 t="b">
        <f t="shared" si="32"/>
        <v>1</v>
      </c>
      <c r="H575" s="83">
        <f>IF(G575=TRUE,(F575+'NPV Calcs'!$D$14)*About!$B$135,E575*About!$B$135)</f>
        <v>12.007543327191668</v>
      </c>
      <c r="I575" s="83" t="str">
        <f t="shared" si="34"/>
        <v>ngps - production</v>
      </c>
      <c r="J575" s="83" t="str">
        <f t="shared" si="35"/>
        <v>methane capture</v>
      </c>
      <c r="K575" s="47" t="str">
        <f t="shared" si="33"/>
        <v>ngps - production methane capture</v>
      </c>
      <c r="L575" s="84">
        <f>(E575*About!$A$127/1000)*10^12</f>
        <v>461719999999.99994</v>
      </c>
      <c r="M575" s="85">
        <f>H575/About!$B$144</f>
        <v>22.591677305568577</v>
      </c>
    </row>
    <row r="576" spans="1:13">
      <c r="A576" t="s">
        <v>336</v>
      </c>
      <c r="B576" t="s">
        <v>708</v>
      </c>
      <c r="C576" t="s">
        <v>902</v>
      </c>
      <c r="D576" t="s">
        <v>909</v>
      </c>
      <c r="E576">
        <v>184.8</v>
      </c>
      <c r="F576">
        <v>6.11</v>
      </c>
      <c r="G576" s="55" t="b">
        <f t="shared" si="32"/>
        <v>0</v>
      </c>
      <c r="H576" s="83">
        <f>IF(G576=TRUE,(F576+'NPV Calcs'!$D$14)*About!$B$135,E576*About!$B$135)</f>
        <v>156.58180315164037</v>
      </c>
      <c r="I576" s="83" t="str">
        <f t="shared" si="34"/>
        <v>ngps - production</v>
      </c>
      <c r="J576" s="83" t="str">
        <f t="shared" si="35"/>
        <v>methane capture</v>
      </c>
      <c r="K576" s="47" t="str">
        <f t="shared" si="33"/>
        <v>ngps - production methane capture</v>
      </c>
      <c r="L576" s="84">
        <f>(E576*About!$A$127/1000)*10^12</f>
        <v>5174400000000</v>
      </c>
      <c r="M576" s="85">
        <f>H576/About!$B$144</f>
        <v>294.60194082458167</v>
      </c>
    </row>
    <row r="577" spans="1:13">
      <c r="A577" t="s">
        <v>274</v>
      </c>
      <c r="B577" t="s">
        <v>705</v>
      </c>
      <c r="C577" t="s">
        <v>896</v>
      </c>
      <c r="D577" t="s">
        <v>911</v>
      </c>
      <c r="E577">
        <v>7.95</v>
      </c>
      <c r="F577">
        <v>6.21</v>
      </c>
      <c r="G577" s="55" t="b">
        <f t="shared" ref="G577:G615" si="36">IF(J578="methane capture",TRUE,FALSE)</f>
        <v>0</v>
      </c>
      <c r="H577" s="83">
        <f>IF(G577=TRUE,(F577+'NPV Calcs'!$D$14)*About!$B$135,E577*About!$B$135)</f>
        <v>6.7360678303871264</v>
      </c>
      <c r="I577" s="83" t="str">
        <f t="shared" si="34"/>
        <v>ngps - production</v>
      </c>
      <c r="J577" s="83" t="str">
        <f t="shared" si="35"/>
        <v>methane destruction</v>
      </c>
      <c r="K577" s="47" t="str">
        <f t="shared" ref="K577:K615" si="37">CONCATENATE(I577," ",J577)</f>
        <v>ngps - production methane destruction</v>
      </c>
      <c r="L577" s="84">
        <f>(E577*About!$A$127/1000)*10^12</f>
        <v>222600000000</v>
      </c>
      <c r="M577" s="85">
        <f>H577/About!$B$144</f>
        <v>12.673622454304244</v>
      </c>
    </row>
    <row r="578" spans="1:13">
      <c r="A578" t="s">
        <v>215</v>
      </c>
      <c r="B578" t="s">
        <v>708</v>
      </c>
      <c r="C578" t="s">
        <v>896</v>
      </c>
      <c r="D578" t="s">
        <v>911</v>
      </c>
      <c r="E578">
        <v>0.77</v>
      </c>
      <c r="F578">
        <v>6.21</v>
      </c>
      <c r="G578" s="55" t="b">
        <f t="shared" si="36"/>
        <v>0</v>
      </c>
      <c r="H578" s="83">
        <f>IF(G578=TRUE,(F578+'NPV Calcs'!$D$14)*About!$B$135,E578*About!$B$135)</f>
        <v>0.65242417979850154</v>
      </c>
      <c r="I578" s="83" t="str">
        <f t="shared" ref="I578:I615" si="38">IF(COUNTIF(C578,"*Downstream*"),"ngps - T&amp;D","ngps - production")</f>
        <v>ngps - production</v>
      </c>
      <c r="J578" s="83" t="str">
        <f t="shared" ref="J578:J615" si="39">IF(ISNUMBER(SEARCH("flar",D578)),"methane destruction",IF(D578="Incomplete-flare","methane destruction","methane capture"))</f>
        <v>methane destruction</v>
      </c>
      <c r="K578" s="47" t="str">
        <f t="shared" si="37"/>
        <v>ngps - production methane destruction</v>
      </c>
      <c r="L578" s="84">
        <f>(E578*About!$A$127/1000)*10^12</f>
        <v>21560000000.000004</v>
      </c>
      <c r="M578" s="85">
        <f>H578/About!$B$144</f>
        <v>1.2275080867690904</v>
      </c>
    </row>
    <row r="579" spans="1:13">
      <c r="A579" t="s">
        <v>156</v>
      </c>
      <c r="B579" t="s">
        <v>943</v>
      </c>
      <c r="C579" t="s">
        <v>896</v>
      </c>
      <c r="D579" t="s">
        <v>911</v>
      </c>
      <c r="E579">
        <v>0.8</v>
      </c>
      <c r="F579">
        <v>6.21</v>
      </c>
      <c r="G579" s="55" t="b">
        <f t="shared" si="36"/>
        <v>0</v>
      </c>
      <c r="H579" s="83">
        <f>IF(G579=TRUE,(F579+'NPV Calcs'!$D$14)*About!$B$135,E579*About!$B$135)</f>
        <v>0.67784330368675494</v>
      </c>
      <c r="I579" s="83" t="str">
        <f t="shared" si="38"/>
        <v>ngps - production</v>
      </c>
      <c r="J579" s="83" t="str">
        <f t="shared" si="39"/>
        <v>methane destruction</v>
      </c>
      <c r="K579" s="47" t="str">
        <f t="shared" si="37"/>
        <v>ngps - production methane destruction</v>
      </c>
      <c r="L579" s="84">
        <f>(E579*About!$A$127/1000)*10^12</f>
        <v>22400000000.000004</v>
      </c>
      <c r="M579" s="85">
        <f>H579/About!$B$144</f>
        <v>1.2753330771626914</v>
      </c>
    </row>
    <row r="580" spans="1:13">
      <c r="A580" t="s">
        <v>82</v>
      </c>
      <c r="B580" t="s">
        <v>943</v>
      </c>
      <c r="C580" t="s">
        <v>896</v>
      </c>
      <c r="D580" t="s">
        <v>911</v>
      </c>
      <c r="E580">
        <v>4.13</v>
      </c>
      <c r="F580">
        <v>6.21</v>
      </c>
      <c r="G580" s="55" t="b">
        <f t="shared" si="36"/>
        <v>0</v>
      </c>
      <c r="H580" s="83">
        <f>IF(G580=TRUE,(F580+'NPV Calcs'!$D$14)*About!$B$135,E580*About!$B$135)</f>
        <v>3.4993660552828718</v>
      </c>
      <c r="I580" s="83" t="str">
        <f t="shared" si="38"/>
        <v>ngps - production</v>
      </c>
      <c r="J580" s="83" t="str">
        <f t="shared" si="39"/>
        <v>methane destruction</v>
      </c>
      <c r="K580" s="47" t="str">
        <f t="shared" si="37"/>
        <v>ngps - production methane destruction</v>
      </c>
      <c r="L580" s="84">
        <f>(E580*About!$A$127/1000)*10^12</f>
        <v>115640000000</v>
      </c>
      <c r="M580" s="85">
        <f>H580/About!$B$144</f>
        <v>6.5839070108523936</v>
      </c>
    </row>
    <row r="581" spans="1:13">
      <c r="A581" t="s">
        <v>59</v>
      </c>
      <c r="B581" t="s">
        <v>4784</v>
      </c>
      <c r="C581" t="s">
        <v>896</v>
      </c>
      <c r="D581" t="s">
        <v>911</v>
      </c>
      <c r="E581">
        <v>0.33</v>
      </c>
      <c r="F581">
        <v>6.21</v>
      </c>
      <c r="G581" s="55" t="b">
        <f t="shared" si="36"/>
        <v>0</v>
      </c>
      <c r="H581" s="83">
        <f>IF(G581=TRUE,(F581+'NPV Calcs'!$D$14)*About!$B$135,E581*About!$B$135)</f>
        <v>0.27961036277078638</v>
      </c>
      <c r="I581" s="83" t="str">
        <f t="shared" si="38"/>
        <v>ngps - production</v>
      </c>
      <c r="J581" s="83" t="str">
        <f t="shared" si="39"/>
        <v>methane destruction</v>
      </c>
      <c r="K581" s="47" t="str">
        <f t="shared" si="37"/>
        <v>ngps - production methane destruction</v>
      </c>
      <c r="L581" s="84">
        <f>(E581*About!$A$127/1000)*10^12</f>
        <v>9240000000</v>
      </c>
      <c r="M581" s="85">
        <f>H581/About!$B$144</f>
        <v>0.52607489432961019</v>
      </c>
    </row>
    <row r="582" spans="1:13">
      <c r="A582" t="s">
        <v>158</v>
      </c>
      <c r="B582" t="s">
        <v>943</v>
      </c>
      <c r="C582" t="s">
        <v>896</v>
      </c>
      <c r="D582" t="s">
        <v>911</v>
      </c>
      <c r="E582">
        <v>1.45</v>
      </c>
      <c r="F582">
        <v>6.49</v>
      </c>
      <c r="G582" s="55" t="b">
        <f t="shared" si="36"/>
        <v>0</v>
      </c>
      <c r="H582" s="83">
        <f>IF(G582=TRUE,(F582+'NPV Calcs'!$D$14)*About!$B$135,E582*About!$B$135)</f>
        <v>1.2285909879322432</v>
      </c>
      <c r="I582" s="83" t="str">
        <f t="shared" si="38"/>
        <v>ngps - production</v>
      </c>
      <c r="J582" s="83" t="str">
        <f t="shared" si="39"/>
        <v>methane destruction</v>
      </c>
      <c r="K582" s="47" t="str">
        <f t="shared" si="37"/>
        <v>ngps - production methane destruction</v>
      </c>
      <c r="L582" s="84">
        <f>(E582*About!$A$127/1000)*10^12</f>
        <v>40600000000.000008</v>
      </c>
      <c r="M582" s="85">
        <f>H582/About!$B$144</f>
        <v>2.311541202357378</v>
      </c>
    </row>
    <row r="583" spans="1:13">
      <c r="A583" t="s">
        <v>258</v>
      </c>
      <c r="B583" t="s">
        <v>706</v>
      </c>
      <c r="C583" t="s">
        <v>914</v>
      </c>
      <c r="D583" t="s">
        <v>911</v>
      </c>
      <c r="E583">
        <v>0.06</v>
      </c>
      <c r="F583">
        <v>6.52</v>
      </c>
      <c r="G583" s="55" t="b">
        <f t="shared" si="36"/>
        <v>1</v>
      </c>
      <c r="H583" s="83">
        <f>IF(G583=TRUE,(F583+'NPV Calcs'!$D$14)*About!$B$135,E583*About!$B$135)</f>
        <v>12.354938020331129</v>
      </c>
      <c r="I583" s="83" t="str">
        <f t="shared" si="38"/>
        <v>ngps - T&amp;D</v>
      </c>
      <c r="J583" s="83" t="str">
        <f t="shared" si="39"/>
        <v>methane destruction</v>
      </c>
      <c r="K583" s="47" t="str">
        <f t="shared" si="37"/>
        <v>ngps - T&amp;D methane destruction</v>
      </c>
      <c r="L583" s="84">
        <f>(E583*About!$A$127/1000)*10^12</f>
        <v>1679999999.9999998</v>
      </c>
      <c r="M583" s="85">
        <f>H583/About!$B$144</f>
        <v>23.245285507614458</v>
      </c>
    </row>
    <row r="584" spans="1:13">
      <c r="A584" t="s">
        <v>215</v>
      </c>
      <c r="B584" t="s">
        <v>708</v>
      </c>
      <c r="C584" t="s">
        <v>896</v>
      </c>
      <c r="D584" t="s">
        <v>916</v>
      </c>
      <c r="E584">
        <v>3.46</v>
      </c>
      <c r="F584">
        <v>6.57</v>
      </c>
      <c r="G584" s="55" t="b">
        <f t="shared" si="36"/>
        <v>1</v>
      </c>
      <c r="H584" s="83">
        <f>IF(G584=TRUE,(F584+'NPV Calcs'!$D$14)*About!$B$135,E584*About!$B$135)</f>
        <v>12.397303226811552</v>
      </c>
      <c r="I584" s="83" t="str">
        <f t="shared" si="38"/>
        <v>ngps - production</v>
      </c>
      <c r="J584" s="83" t="str">
        <f t="shared" si="39"/>
        <v>methane capture</v>
      </c>
      <c r="K584" s="47" t="str">
        <f t="shared" si="37"/>
        <v>ngps - production methane capture</v>
      </c>
      <c r="L584" s="84">
        <f>(E584*About!$A$127/1000)*10^12</f>
        <v>96880000000</v>
      </c>
      <c r="M584" s="85">
        <f>H584/About!$B$144</f>
        <v>23.324993824937128</v>
      </c>
    </row>
    <row r="585" spans="1:13">
      <c r="A585" t="s">
        <v>215</v>
      </c>
      <c r="B585" t="s">
        <v>708</v>
      </c>
      <c r="C585" t="s">
        <v>902</v>
      </c>
      <c r="D585" t="s">
        <v>916</v>
      </c>
      <c r="E585">
        <v>0.02</v>
      </c>
      <c r="F585">
        <v>6.57</v>
      </c>
      <c r="G585" s="55" t="b">
        <f t="shared" si="36"/>
        <v>1</v>
      </c>
      <c r="H585" s="83">
        <f>IF(G585=TRUE,(F585+'NPV Calcs'!$D$14)*About!$B$135,E585*About!$B$135)</f>
        <v>12.397303226811552</v>
      </c>
      <c r="I585" s="83" t="str">
        <f t="shared" si="38"/>
        <v>ngps - production</v>
      </c>
      <c r="J585" s="83" t="str">
        <f t="shared" si="39"/>
        <v>methane capture</v>
      </c>
      <c r="K585" s="47" t="str">
        <f t="shared" si="37"/>
        <v>ngps - production methane capture</v>
      </c>
      <c r="L585" s="84">
        <f>(E585*About!$A$127/1000)*10^12</f>
        <v>560000000</v>
      </c>
      <c r="M585" s="85">
        <f>H585/About!$B$144</f>
        <v>23.324993824937128</v>
      </c>
    </row>
    <row r="586" spans="1:13">
      <c r="A586" t="s">
        <v>215</v>
      </c>
      <c r="B586" t="s">
        <v>708</v>
      </c>
      <c r="C586" t="s">
        <v>900</v>
      </c>
      <c r="D586" t="s">
        <v>916</v>
      </c>
      <c r="E586">
        <v>1.18</v>
      </c>
      <c r="F586">
        <v>6.57</v>
      </c>
      <c r="G586" s="55" t="b">
        <f t="shared" si="36"/>
        <v>0</v>
      </c>
      <c r="H586" s="83">
        <f>IF(G586=TRUE,(F586+'NPV Calcs'!$D$14)*About!$B$135,E586*About!$B$135)</f>
        <v>0.99981887293796334</v>
      </c>
      <c r="I586" s="83" t="str">
        <f t="shared" si="38"/>
        <v>ngps - production</v>
      </c>
      <c r="J586" s="83" t="str">
        <f t="shared" si="39"/>
        <v>methane capture</v>
      </c>
      <c r="K586" s="47" t="str">
        <f t="shared" si="37"/>
        <v>ngps - production methane capture</v>
      </c>
      <c r="L586" s="84">
        <f>(E586*About!$A$127/1000)*10^12</f>
        <v>33040000000</v>
      </c>
      <c r="M586" s="85">
        <f>H586/About!$B$144</f>
        <v>1.8811162888149695</v>
      </c>
    </row>
    <row r="587" spans="1:13">
      <c r="A587" t="s">
        <v>156</v>
      </c>
      <c r="B587" t="s">
        <v>943</v>
      </c>
      <c r="C587" t="s">
        <v>914</v>
      </c>
      <c r="D587" t="s">
        <v>911</v>
      </c>
      <c r="E587">
        <v>1.23</v>
      </c>
      <c r="F587">
        <v>6.68</v>
      </c>
      <c r="G587" s="55" t="b">
        <f t="shared" si="36"/>
        <v>0</v>
      </c>
      <c r="H587" s="83">
        <f>IF(G587=TRUE,(F587+'NPV Calcs'!$D$14)*About!$B$135,E587*About!$B$135)</f>
        <v>1.0421840794183856</v>
      </c>
      <c r="I587" s="83" t="str">
        <f t="shared" si="38"/>
        <v>ngps - T&amp;D</v>
      </c>
      <c r="J587" s="83" t="str">
        <f t="shared" si="39"/>
        <v>methane destruction</v>
      </c>
      <c r="K587" s="47" t="str">
        <f t="shared" si="37"/>
        <v>ngps - T&amp;D methane destruction</v>
      </c>
      <c r="L587" s="84">
        <f>(E587*About!$A$127/1000)*10^12</f>
        <v>34440000000</v>
      </c>
      <c r="M587" s="85">
        <f>H587/About!$B$144</f>
        <v>1.960824606137638</v>
      </c>
    </row>
    <row r="588" spans="1:13">
      <c r="A588" t="s">
        <v>82</v>
      </c>
      <c r="B588" t="s">
        <v>943</v>
      </c>
      <c r="C588" t="s">
        <v>914</v>
      </c>
      <c r="D588" t="s">
        <v>911</v>
      </c>
      <c r="E588">
        <v>2.2599999999999998</v>
      </c>
      <c r="F588">
        <v>6.78</v>
      </c>
      <c r="G588" s="55" t="b">
        <f t="shared" si="36"/>
        <v>0</v>
      </c>
      <c r="H588" s="83">
        <f>IF(G588=TRUE,(F588+'NPV Calcs'!$D$14)*About!$B$135,E588*About!$B$135)</f>
        <v>1.9149073329150823</v>
      </c>
      <c r="I588" s="83" t="str">
        <f t="shared" si="38"/>
        <v>ngps - T&amp;D</v>
      </c>
      <c r="J588" s="83" t="str">
        <f t="shared" si="39"/>
        <v>methane destruction</v>
      </c>
      <c r="K588" s="47" t="str">
        <f t="shared" si="37"/>
        <v>ngps - T&amp;D methane destruction</v>
      </c>
      <c r="L588" s="84">
        <f>(E588*About!$A$127/1000)*10^12</f>
        <v>63279999999.999992</v>
      </c>
      <c r="M588" s="85">
        <f>H588/About!$B$144</f>
        <v>3.6028159429846025</v>
      </c>
    </row>
    <row r="589" spans="1:13">
      <c r="A589" t="s">
        <v>215</v>
      </c>
      <c r="B589" t="s">
        <v>708</v>
      </c>
      <c r="C589" t="s">
        <v>914</v>
      </c>
      <c r="D589" t="s">
        <v>911</v>
      </c>
      <c r="E589">
        <v>0.27</v>
      </c>
      <c r="F589">
        <v>6.95</v>
      </c>
      <c r="G589" s="55" t="b">
        <f t="shared" si="36"/>
        <v>0</v>
      </c>
      <c r="H589" s="83">
        <f>IF(G589=TRUE,(F589+'NPV Calcs'!$D$14)*About!$B$135,E589*About!$B$135)</f>
        <v>0.2287721149942798</v>
      </c>
      <c r="I589" s="83" t="str">
        <f t="shared" si="38"/>
        <v>ngps - T&amp;D</v>
      </c>
      <c r="J589" s="83" t="str">
        <f t="shared" si="39"/>
        <v>methane destruction</v>
      </c>
      <c r="K589" s="47" t="str">
        <f t="shared" si="37"/>
        <v>ngps - T&amp;D methane destruction</v>
      </c>
      <c r="L589" s="84">
        <f>(E589*About!$A$127/1000)*10^12</f>
        <v>7560000000.000001</v>
      </c>
      <c r="M589" s="85">
        <f>H589/About!$B$144</f>
        <v>0.43042491354240836</v>
      </c>
    </row>
    <row r="590" spans="1:13">
      <c r="A590" t="s">
        <v>59</v>
      </c>
      <c r="B590" t="s">
        <v>4784</v>
      </c>
      <c r="C590" t="s">
        <v>914</v>
      </c>
      <c r="D590" t="s">
        <v>911</v>
      </c>
      <c r="E590">
        <v>0.53</v>
      </c>
      <c r="F590">
        <v>7.09</v>
      </c>
      <c r="G590" s="55" t="b">
        <f t="shared" si="36"/>
        <v>0</v>
      </c>
      <c r="H590" s="83">
        <f>IF(G590=TRUE,(F590+'NPV Calcs'!$D$14)*About!$B$135,E590*About!$B$135)</f>
        <v>0.44907118869247514</v>
      </c>
      <c r="I590" s="83" t="str">
        <f t="shared" si="38"/>
        <v>ngps - T&amp;D</v>
      </c>
      <c r="J590" s="83" t="str">
        <f t="shared" si="39"/>
        <v>methane destruction</v>
      </c>
      <c r="K590" s="47" t="str">
        <f t="shared" si="37"/>
        <v>ngps - T&amp;D methane destruction</v>
      </c>
      <c r="L590" s="84">
        <f>(E590*About!$A$127/1000)*10^12</f>
        <v>14839999999.999998</v>
      </c>
      <c r="M590" s="85">
        <f>H590/About!$B$144</f>
        <v>0.84490816362028309</v>
      </c>
    </row>
    <row r="591" spans="1:13">
      <c r="A591" t="s">
        <v>274</v>
      </c>
      <c r="B591" t="s">
        <v>705</v>
      </c>
      <c r="C591" t="s">
        <v>914</v>
      </c>
      <c r="D591" t="s">
        <v>911</v>
      </c>
      <c r="E591">
        <v>0.32</v>
      </c>
      <c r="F591">
        <v>7.12</v>
      </c>
      <c r="G591" s="55" t="b">
        <f t="shared" si="36"/>
        <v>1</v>
      </c>
      <c r="H591" s="83">
        <f>IF(G591=TRUE,(F591+'NPV Calcs'!$D$14)*About!$B$135,E591*About!$B$135)</f>
        <v>12.863320498096197</v>
      </c>
      <c r="I591" s="83" t="str">
        <f t="shared" si="38"/>
        <v>ngps - T&amp;D</v>
      </c>
      <c r="J591" s="83" t="str">
        <f t="shared" si="39"/>
        <v>methane destruction</v>
      </c>
      <c r="K591" s="47" t="str">
        <f t="shared" si="37"/>
        <v>ngps - T&amp;D methane destruction</v>
      </c>
      <c r="L591" s="84">
        <f>(E591*About!$A$127/1000)*10^12</f>
        <v>8960000000</v>
      </c>
      <c r="M591" s="85">
        <f>H591/About!$B$144</f>
        <v>24.201785315486479</v>
      </c>
    </row>
    <row r="592" spans="1:13">
      <c r="A592" t="s">
        <v>74</v>
      </c>
      <c r="B592" t="s">
        <v>708</v>
      </c>
      <c r="C592" t="s">
        <v>907</v>
      </c>
      <c r="D592" t="s">
        <v>909</v>
      </c>
      <c r="E592">
        <v>0.01</v>
      </c>
      <c r="F592">
        <v>7.72</v>
      </c>
      <c r="G592" s="55" t="b">
        <f t="shared" si="36"/>
        <v>0</v>
      </c>
      <c r="H592" s="83">
        <f>IF(G592=TRUE,(F592+'NPV Calcs'!$D$14)*About!$B$135,E592*About!$B$135)</f>
        <v>8.4730412960844353E-3</v>
      </c>
      <c r="I592" s="83" t="str">
        <f t="shared" si="38"/>
        <v>ngps - production</v>
      </c>
      <c r="J592" s="83" t="str">
        <f t="shared" si="39"/>
        <v>methane capture</v>
      </c>
      <c r="K592" s="47" t="str">
        <f t="shared" si="37"/>
        <v>ngps - production methane capture</v>
      </c>
      <c r="L592" s="84">
        <f>(E592*About!$A$127/1000)*10^12</f>
        <v>280000000</v>
      </c>
      <c r="M592" s="85">
        <f>H592/About!$B$144</f>
        <v>1.5941663464533639E-2</v>
      </c>
    </row>
    <row r="593" spans="1:13">
      <c r="A593" t="s">
        <v>74</v>
      </c>
      <c r="B593" t="s">
        <v>708</v>
      </c>
      <c r="C593" t="s">
        <v>914</v>
      </c>
      <c r="D593" t="s">
        <v>911</v>
      </c>
      <c r="E593">
        <v>0.2</v>
      </c>
      <c r="F593">
        <v>7.97</v>
      </c>
      <c r="G593" s="55" t="b">
        <f t="shared" si="36"/>
        <v>0</v>
      </c>
      <c r="H593" s="83">
        <f>IF(G593=TRUE,(F593+'NPV Calcs'!$D$14)*About!$B$135,E593*About!$B$135)</f>
        <v>0.16946082592168873</v>
      </c>
      <c r="I593" s="83" t="str">
        <f t="shared" si="38"/>
        <v>ngps - T&amp;D</v>
      </c>
      <c r="J593" s="83" t="str">
        <f t="shared" si="39"/>
        <v>methane destruction</v>
      </c>
      <c r="K593" s="47" t="str">
        <f t="shared" si="37"/>
        <v>ngps - T&amp;D methane destruction</v>
      </c>
      <c r="L593" s="84">
        <f>(E593*About!$A$127/1000)*10^12</f>
        <v>5600000000.000001</v>
      </c>
      <c r="M593" s="85">
        <f>H593/About!$B$144</f>
        <v>0.31883326929067285</v>
      </c>
    </row>
    <row r="594" spans="1:13">
      <c r="A594" t="s">
        <v>158</v>
      </c>
      <c r="B594" t="s">
        <v>943</v>
      </c>
      <c r="C594" t="s">
        <v>914</v>
      </c>
      <c r="D594" t="s">
        <v>911</v>
      </c>
      <c r="E594">
        <v>0.34</v>
      </c>
      <c r="F594">
        <v>8.11</v>
      </c>
      <c r="G594" s="55" t="b">
        <f t="shared" si="36"/>
        <v>0</v>
      </c>
      <c r="H594" s="83">
        <f>IF(G594=TRUE,(F594+'NPV Calcs'!$D$14)*About!$B$135,E594*About!$B$135)</f>
        <v>0.28808340406687083</v>
      </c>
      <c r="I594" s="83" t="str">
        <f t="shared" si="38"/>
        <v>ngps - T&amp;D</v>
      </c>
      <c r="J594" s="83" t="str">
        <f t="shared" si="39"/>
        <v>methane destruction</v>
      </c>
      <c r="K594" s="47" t="str">
        <f t="shared" si="37"/>
        <v>ngps - T&amp;D methane destruction</v>
      </c>
      <c r="L594" s="84">
        <f>(E594*About!$A$127/1000)*10^12</f>
        <v>9520000000</v>
      </c>
      <c r="M594" s="85">
        <f>H594/About!$B$144</f>
        <v>0.54201655779414382</v>
      </c>
    </row>
    <row r="595" spans="1:13">
      <c r="A595" t="s">
        <v>336</v>
      </c>
      <c r="B595" t="s">
        <v>708</v>
      </c>
      <c r="C595" t="s">
        <v>914</v>
      </c>
      <c r="D595" t="s">
        <v>911</v>
      </c>
      <c r="E595">
        <v>3.05</v>
      </c>
      <c r="F595">
        <v>8.4</v>
      </c>
      <c r="G595" s="55" t="b">
        <f t="shared" si="36"/>
        <v>1</v>
      </c>
      <c r="H595" s="83">
        <f>IF(G595=TRUE,(F595+'NPV Calcs'!$D$14)*About!$B$135,E595*About!$B$135)</f>
        <v>13.947869783995005</v>
      </c>
      <c r="I595" s="83" t="str">
        <f t="shared" si="38"/>
        <v>ngps - T&amp;D</v>
      </c>
      <c r="J595" s="83" t="str">
        <f t="shared" si="39"/>
        <v>methane destruction</v>
      </c>
      <c r="K595" s="47" t="str">
        <f t="shared" si="37"/>
        <v>ngps - T&amp;D methane destruction</v>
      </c>
      <c r="L595" s="84">
        <f>(E595*About!$A$127/1000)*10^12</f>
        <v>85399999999.999985</v>
      </c>
      <c r="M595" s="85">
        <f>H595/About!$B$144</f>
        <v>26.242318238946783</v>
      </c>
    </row>
    <row r="596" spans="1:13">
      <c r="A596" t="s">
        <v>158</v>
      </c>
      <c r="B596" t="s">
        <v>943</v>
      </c>
      <c r="C596" t="s">
        <v>914</v>
      </c>
      <c r="D596" t="s">
        <v>915</v>
      </c>
      <c r="E596">
        <v>0.05</v>
      </c>
      <c r="F596">
        <v>8.41</v>
      </c>
      <c r="G596" s="55" t="b">
        <f t="shared" si="36"/>
        <v>1</v>
      </c>
      <c r="H596" s="83">
        <f>IF(G596=TRUE,(F596+'NPV Calcs'!$D$14)*About!$B$135,E596*About!$B$135)</f>
        <v>13.956342825291088</v>
      </c>
      <c r="I596" s="83" t="str">
        <f t="shared" si="38"/>
        <v>ngps - T&amp;D</v>
      </c>
      <c r="J596" s="83" t="str">
        <f t="shared" si="39"/>
        <v>methane capture</v>
      </c>
      <c r="K596" s="47" t="str">
        <f t="shared" si="37"/>
        <v>ngps - T&amp;D methane capture</v>
      </c>
      <c r="L596" s="84">
        <f>(E596*About!$A$127/1000)*10^12</f>
        <v>1400000000.0000002</v>
      </c>
      <c r="M596" s="85">
        <f>H596/About!$B$144</f>
        <v>26.258259902411318</v>
      </c>
    </row>
    <row r="597" spans="1:13">
      <c r="A597" t="s">
        <v>158</v>
      </c>
      <c r="B597" t="s">
        <v>943</v>
      </c>
      <c r="C597" t="s">
        <v>905</v>
      </c>
      <c r="D597" t="s">
        <v>915</v>
      </c>
      <c r="E597">
        <v>10.43</v>
      </c>
      <c r="F597">
        <v>8.41</v>
      </c>
      <c r="G597" s="55" t="b">
        <f t="shared" si="36"/>
        <v>1</v>
      </c>
      <c r="H597" s="83">
        <f>IF(G597=TRUE,(F597+'NPV Calcs'!$D$14)*About!$B$135,E597*About!$B$135)</f>
        <v>13.956342825291088</v>
      </c>
      <c r="I597" s="83" t="str">
        <f t="shared" si="38"/>
        <v>ngps - T&amp;D</v>
      </c>
      <c r="J597" s="83" t="str">
        <f t="shared" si="39"/>
        <v>methane capture</v>
      </c>
      <c r="K597" s="47" t="str">
        <f t="shared" si="37"/>
        <v>ngps - T&amp;D methane capture</v>
      </c>
      <c r="L597" s="84">
        <f>(E597*About!$A$127/1000)*10^12</f>
        <v>292039999999.99994</v>
      </c>
      <c r="M597" s="85">
        <f>H597/About!$B$144</f>
        <v>26.258259902411318</v>
      </c>
    </row>
    <row r="598" spans="1:13">
      <c r="A598" t="s">
        <v>74</v>
      </c>
      <c r="B598" t="s">
        <v>708</v>
      </c>
      <c r="C598" t="s">
        <v>905</v>
      </c>
      <c r="D598" t="s">
        <v>915</v>
      </c>
      <c r="E598">
        <v>27.04</v>
      </c>
      <c r="F598">
        <v>8.5</v>
      </c>
      <c r="G598" s="55" t="b">
        <f t="shared" si="36"/>
        <v>1</v>
      </c>
      <c r="H598" s="83">
        <f>IF(G598=TRUE,(F598+'NPV Calcs'!$D$14)*About!$B$135,E598*About!$B$135)</f>
        <v>14.032600196955848</v>
      </c>
      <c r="I598" s="83" t="str">
        <f t="shared" si="38"/>
        <v>ngps - T&amp;D</v>
      </c>
      <c r="J598" s="83" t="str">
        <f t="shared" si="39"/>
        <v>methane capture</v>
      </c>
      <c r="K598" s="47" t="str">
        <f t="shared" si="37"/>
        <v>ngps - T&amp;D methane capture</v>
      </c>
      <c r="L598" s="84">
        <f>(E598*About!$A$127/1000)*10^12</f>
        <v>757120000000</v>
      </c>
      <c r="M598" s="85">
        <f>H598/About!$B$144</f>
        <v>26.401734873592119</v>
      </c>
    </row>
    <row r="599" spans="1:13">
      <c r="A599" t="s">
        <v>74</v>
      </c>
      <c r="B599" t="s">
        <v>708</v>
      </c>
      <c r="C599" t="s">
        <v>914</v>
      </c>
      <c r="D599" t="s">
        <v>915</v>
      </c>
      <c r="E599">
        <v>0.06</v>
      </c>
      <c r="F599">
        <v>8.5</v>
      </c>
      <c r="G599" s="55" t="b">
        <f t="shared" si="36"/>
        <v>1</v>
      </c>
      <c r="H599" s="83">
        <f>IF(G599=TRUE,(F599+'NPV Calcs'!$D$14)*About!$B$135,E599*About!$B$135)</f>
        <v>14.032600196955848</v>
      </c>
      <c r="I599" s="83" t="str">
        <f t="shared" si="38"/>
        <v>ngps - T&amp;D</v>
      </c>
      <c r="J599" s="83" t="str">
        <f t="shared" si="39"/>
        <v>methane capture</v>
      </c>
      <c r="K599" s="47" t="str">
        <f t="shared" si="37"/>
        <v>ngps - T&amp;D methane capture</v>
      </c>
      <c r="L599" s="84">
        <f>(E599*About!$A$127/1000)*10^12</f>
        <v>1679999999.9999998</v>
      </c>
      <c r="M599" s="85">
        <f>H599/About!$B$144</f>
        <v>26.401734873592119</v>
      </c>
    </row>
    <row r="600" spans="1:13">
      <c r="A600" t="s">
        <v>336</v>
      </c>
      <c r="B600" t="s">
        <v>708</v>
      </c>
      <c r="C600" t="s">
        <v>907</v>
      </c>
      <c r="D600" t="s">
        <v>909</v>
      </c>
      <c r="E600">
        <v>2.96999999999999</v>
      </c>
      <c r="F600">
        <v>9.5299999999999994</v>
      </c>
      <c r="G600" s="55" t="b">
        <f t="shared" si="36"/>
        <v>1</v>
      </c>
      <c r="H600" s="83">
        <f>IF(G600=TRUE,(F600+'NPV Calcs'!$D$14)*About!$B$135,E600*About!$B$135)</f>
        <v>14.905323450452542</v>
      </c>
      <c r="I600" s="83" t="str">
        <f t="shared" si="38"/>
        <v>ngps - production</v>
      </c>
      <c r="J600" s="83" t="str">
        <f t="shared" si="39"/>
        <v>methane capture</v>
      </c>
      <c r="K600" s="47" t="str">
        <f t="shared" si="37"/>
        <v>ngps - production methane capture</v>
      </c>
      <c r="L600" s="84">
        <f>(E600*About!$A$127/1000)*10^12</f>
        <v>83159999999.99971</v>
      </c>
      <c r="M600" s="85">
        <f>H600/About!$B$144</f>
        <v>28.043726210439079</v>
      </c>
    </row>
    <row r="601" spans="1:13">
      <c r="A601" t="s">
        <v>336</v>
      </c>
      <c r="B601" t="s">
        <v>708</v>
      </c>
      <c r="C601" t="s">
        <v>903</v>
      </c>
      <c r="D601" t="s">
        <v>909</v>
      </c>
      <c r="E601">
        <v>2.23</v>
      </c>
      <c r="F601">
        <v>9.5299999999999994</v>
      </c>
      <c r="G601" s="55" t="b">
        <f t="shared" si="36"/>
        <v>1</v>
      </c>
      <c r="H601" s="83">
        <f>IF(G601=TRUE,(F601+'NPV Calcs'!$D$14)*About!$B$135,E601*About!$B$135)</f>
        <v>14.905323450452542</v>
      </c>
      <c r="I601" s="83" t="str">
        <f t="shared" si="38"/>
        <v>ngps - production</v>
      </c>
      <c r="J601" s="83" t="str">
        <f t="shared" si="39"/>
        <v>methane capture</v>
      </c>
      <c r="K601" s="47" t="str">
        <f t="shared" si="37"/>
        <v>ngps - production methane capture</v>
      </c>
      <c r="L601" s="84">
        <f>(E601*About!$A$127/1000)*10^12</f>
        <v>62439999999.999992</v>
      </c>
      <c r="M601" s="85">
        <f>H601/About!$B$144</f>
        <v>28.043726210439079</v>
      </c>
    </row>
    <row r="602" spans="1:13">
      <c r="A602" t="s">
        <v>336</v>
      </c>
      <c r="B602" t="s">
        <v>708</v>
      </c>
      <c r="C602" t="s">
        <v>914</v>
      </c>
      <c r="D602" t="s">
        <v>915</v>
      </c>
      <c r="E602">
        <v>0.97</v>
      </c>
      <c r="F602">
        <v>10.38</v>
      </c>
      <c r="G602" s="55" t="b">
        <f t="shared" si="36"/>
        <v>1</v>
      </c>
      <c r="H602" s="83">
        <f>IF(G602=TRUE,(F602+'NPV Calcs'!$D$14)*About!$B$135,E602*About!$B$135)</f>
        <v>15.625531960619721</v>
      </c>
      <c r="I602" s="83" t="str">
        <f t="shared" si="38"/>
        <v>ngps - T&amp;D</v>
      </c>
      <c r="J602" s="83" t="str">
        <f t="shared" si="39"/>
        <v>methane capture</v>
      </c>
      <c r="K602" s="47" t="str">
        <f t="shared" si="37"/>
        <v>ngps - T&amp;D methane capture</v>
      </c>
      <c r="L602" s="84">
        <f>(E602*About!$A$127/1000)*10^12</f>
        <v>27160000000</v>
      </c>
      <c r="M602" s="85">
        <f>H602/About!$B$144</f>
        <v>29.398767604924441</v>
      </c>
    </row>
    <row r="603" spans="1:13">
      <c r="A603" t="s">
        <v>336</v>
      </c>
      <c r="B603" t="s">
        <v>708</v>
      </c>
      <c r="C603" t="s">
        <v>905</v>
      </c>
      <c r="D603" t="s">
        <v>915</v>
      </c>
      <c r="E603">
        <v>339.87</v>
      </c>
      <c r="F603">
        <v>10.38</v>
      </c>
      <c r="G603" s="55" t="b">
        <f t="shared" si="36"/>
        <v>1</v>
      </c>
      <c r="H603" s="83">
        <f>IF(G603=TRUE,(F603+'NPV Calcs'!$D$14)*About!$B$135,E603*About!$B$135)</f>
        <v>15.625531960619721</v>
      </c>
      <c r="I603" s="83" t="str">
        <f t="shared" si="38"/>
        <v>ngps - T&amp;D</v>
      </c>
      <c r="J603" s="83" t="str">
        <f t="shared" si="39"/>
        <v>methane capture</v>
      </c>
      <c r="K603" s="47" t="str">
        <f t="shared" si="37"/>
        <v>ngps - T&amp;D methane capture</v>
      </c>
      <c r="L603" s="84">
        <f>(E603*About!$A$127/1000)*10^12</f>
        <v>9516360000000</v>
      </c>
      <c r="M603" s="85">
        <f>H603/About!$B$144</f>
        <v>29.398767604924441</v>
      </c>
    </row>
    <row r="604" spans="1:13">
      <c r="A604" t="s">
        <v>74</v>
      </c>
      <c r="B604" t="s">
        <v>708</v>
      </c>
      <c r="C604" t="s">
        <v>914</v>
      </c>
      <c r="D604" t="s">
        <v>915</v>
      </c>
      <c r="E604">
        <v>0.05</v>
      </c>
      <c r="F604">
        <v>11.99</v>
      </c>
      <c r="G604" s="55" t="b">
        <f t="shared" si="36"/>
        <v>1</v>
      </c>
      <c r="H604" s="83">
        <f>IF(G604=TRUE,(F604+'NPV Calcs'!$D$14)*About!$B$135,E604*About!$B$135)</f>
        <v>16.989691609289316</v>
      </c>
      <c r="I604" s="83" t="str">
        <f t="shared" si="38"/>
        <v>ngps - T&amp;D</v>
      </c>
      <c r="J604" s="83" t="str">
        <f t="shared" si="39"/>
        <v>methane capture</v>
      </c>
      <c r="K604" s="47" t="str">
        <f t="shared" si="37"/>
        <v>ngps - T&amp;D methane capture</v>
      </c>
      <c r="L604" s="84">
        <f>(E604*About!$A$127/1000)*10^12</f>
        <v>1400000000.0000002</v>
      </c>
      <c r="M604" s="85">
        <f>H604/About!$B$144</f>
        <v>31.965375422714359</v>
      </c>
    </row>
    <row r="605" spans="1:13">
      <c r="A605" t="s">
        <v>74</v>
      </c>
      <c r="B605" t="s">
        <v>708</v>
      </c>
      <c r="C605" t="s">
        <v>905</v>
      </c>
      <c r="D605" t="s">
        <v>915</v>
      </c>
      <c r="E605">
        <v>20.28</v>
      </c>
      <c r="F605">
        <v>11.99</v>
      </c>
      <c r="G605" s="55" t="b">
        <f t="shared" si="36"/>
        <v>1</v>
      </c>
      <c r="H605" s="83">
        <f>IF(G605=TRUE,(F605+'NPV Calcs'!$D$14)*About!$B$135,E605*About!$B$135)</f>
        <v>16.989691609289316</v>
      </c>
      <c r="I605" s="83" t="str">
        <f t="shared" si="38"/>
        <v>ngps - T&amp;D</v>
      </c>
      <c r="J605" s="83" t="str">
        <f t="shared" si="39"/>
        <v>methane capture</v>
      </c>
      <c r="K605" s="47" t="str">
        <f t="shared" si="37"/>
        <v>ngps - T&amp;D methane capture</v>
      </c>
      <c r="L605" s="84">
        <f>(E605*About!$A$127/1000)*10^12</f>
        <v>567840000000</v>
      </c>
      <c r="M605" s="85">
        <f>H605/About!$B$144</f>
        <v>31.965375422714359</v>
      </c>
    </row>
    <row r="606" spans="1:13">
      <c r="A606" t="s">
        <v>336</v>
      </c>
      <c r="B606" t="s">
        <v>708</v>
      </c>
      <c r="C606" t="s">
        <v>914</v>
      </c>
      <c r="D606" t="s">
        <v>915</v>
      </c>
      <c r="E606">
        <v>0.73</v>
      </c>
      <c r="F606">
        <v>14.43</v>
      </c>
      <c r="G606" s="55" t="b">
        <f t="shared" si="36"/>
        <v>1</v>
      </c>
      <c r="H606" s="83">
        <f>IF(G606=TRUE,(F606+'NPV Calcs'!$D$14)*About!$B$135,E606*About!$B$135)</f>
        <v>19.057113685533917</v>
      </c>
      <c r="I606" s="83" t="str">
        <f t="shared" si="38"/>
        <v>ngps - T&amp;D</v>
      </c>
      <c r="J606" s="83" t="str">
        <f t="shared" si="39"/>
        <v>methane capture</v>
      </c>
      <c r="K606" s="47" t="str">
        <f t="shared" si="37"/>
        <v>ngps - T&amp;D methane capture</v>
      </c>
      <c r="L606" s="84">
        <f>(E606*About!$A$127/1000)*10^12</f>
        <v>20439999999.999996</v>
      </c>
      <c r="M606" s="85">
        <f>H606/About!$B$144</f>
        <v>35.855141308060567</v>
      </c>
    </row>
    <row r="607" spans="1:13">
      <c r="A607" t="s">
        <v>336</v>
      </c>
      <c r="B607" t="s">
        <v>708</v>
      </c>
      <c r="C607" t="s">
        <v>905</v>
      </c>
      <c r="D607" t="s">
        <v>915</v>
      </c>
      <c r="E607">
        <v>254.9</v>
      </c>
      <c r="F607">
        <v>14.43</v>
      </c>
      <c r="G607" s="55" t="b">
        <f t="shared" si="36"/>
        <v>1</v>
      </c>
      <c r="H607" s="83">
        <f>IF(G607=TRUE,(F607+'NPV Calcs'!$D$14)*About!$B$135,E607*About!$B$135)</f>
        <v>19.057113685533917</v>
      </c>
      <c r="I607" s="83" t="str">
        <f t="shared" si="38"/>
        <v>ngps - T&amp;D</v>
      </c>
      <c r="J607" s="83" t="str">
        <f t="shared" si="39"/>
        <v>methane capture</v>
      </c>
      <c r="K607" s="47" t="str">
        <f t="shared" si="37"/>
        <v>ngps - T&amp;D methane capture</v>
      </c>
      <c r="L607" s="84">
        <f>(E607*About!$A$127/1000)*10^12</f>
        <v>7137200000000</v>
      </c>
      <c r="M607" s="85">
        <f>H607/About!$B$144</f>
        <v>35.855141308060567</v>
      </c>
    </row>
    <row r="608" spans="1:13">
      <c r="A608" t="s">
        <v>74</v>
      </c>
      <c r="B608" t="s">
        <v>708</v>
      </c>
      <c r="C608" t="s">
        <v>905</v>
      </c>
      <c r="D608" t="s">
        <v>917</v>
      </c>
      <c r="E608">
        <v>22.66</v>
      </c>
      <c r="F608">
        <v>16.28</v>
      </c>
      <c r="G608" s="55" t="b">
        <f t="shared" si="36"/>
        <v>1</v>
      </c>
      <c r="H608" s="83">
        <f>IF(G608=TRUE,(F608+'NPV Calcs'!$D$14)*About!$B$135,E608*About!$B$135)</f>
        <v>20.624626325309539</v>
      </c>
      <c r="I608" s="83" t="str">
        <f t="shared" si="38"/>
        <v>ngps - T&amp;D</v>
      </c>
      <c r="J608" s="83" t="str">
        <f t="shared" si="39"/>
        <v>methane capture</v>
      </c>
      <c r="K608" s="47" t="str">
        <f t="shared" si="37"/>
        <v>ngps - T&amp;D methane capture</v>
      </c>
      <c r="L608" s="84">
        <f>(E608*About!$A$127/1000)*10^12</f>
        <v>634480000000</v>
      </c>
      <c r="M608" s="85">
        <f>H608/About!$B$144</f>
        <v>38.804349048999292</v>
      </c>
    </row>
    <row r="609" spans="1:13">
      <c r="A609" t="s">
        <v>74</v>
      </c>
      <c r="B609" t="s">
        <v>708</v>
      </c>
      <c r="C609" t="s">
        <v>905</v>
      </c>
      <c r="D609" t="s">
        <v>915</v>
      </c>
      <c r="E609">
        <v>13.52</v>
      </c>
      <c r="F609">
        <v>18.95</v>
      </c>
      <c r="G609" s="55" t="b">
        <f t="shared" si="36"/>
        <v>1</v>
      </c>
      <c r="H609" s="83">
        <f>IF(G609=TRUE,(F609+'NPV Calcs'!$D$14)*About!$B$135,E609*About!$B$135)</f>
        <v>22.886928351364084</v>
      </c>
      <c r="I609" s="83" t="str">
        <f t="shared" si="38"/>
        <v>ngps - T&amp;D</v>
      </c>
      <c r="J609" s="83" t="str">
        <f t="shared" si="39"/>
        <v>methane capture</v>
      </c>
      <c r="K609" s="47" t="str">
        <f t="shared" si="37"/>
        <v>ngps - T&amp;D methane capture</v>
      </c>
      <c r="L609" s="84">
        <f>(E609*About!$A$127/1000)*10^12</f>
        <v>378560000000</v>
      </c>
      <c r="M609" s="85">
        <f>H609/About!$B$144</f>
        <v>43.060773194029778</v>
      </c>
    </row>
    <row r="610" spans="1:13">
      <c r="A610" t="s">
        <v>74</v>
      </c>
      <c r="B610" t="s">
        <v>708</v>
      </c>
      <c r="C610" t="s">
        <v>914</v>
      </c>
      <c r="D610" t="s">
        <v>915</v>
      </c>
      <c r="E610">
        <v>0.03</v>
      </c>
      <c r="F610">
        <v>18.95</v>
      </c>
      <c r="G610" s="55" t="b">
        <f t="shared" si="36"/>
        <v>1</v>
      </c>
      <c r="H610" s="83">
        <f>IF(G610=TRUE,(F610+'NPV Calcs'!$D$14)*About!$B$135,E610*About!$B$135)</f>
        <v>22.886928351364084</v>
      </c>
      <c r="I610" s="83" t="str">
        <f t="shared" si="38"/>
        <v>ngps - T&amp;D</v>
      </c>
      <c r="J610" s="83" t="str">
        <f t="shared" si="39"/>
        <v>methane capture</v>
      </c>
      <c r="K610" s="47" t="str">
        <f t="shared" si="37"/>
        <v>ngps - T&amp;D methane capture</v>
      </c>
      <c r="L610" s="84">
        <f>(E610*About!$A$127/1000)*10^12</f>
        <v>839999999.99999988</v>
      </c>
      <c r="M610" s="85">
        <f>H610/About!$B$144</f>
        <v>43.060773194029778</v>
      </c>
    </row>
    <row r="611" spans="1:13">
      <c r="A611" t="s">
        <v>336</v>
      </c>
      <c r="B611" t="s">
        <v>708</v>
      </c>
      <c r="C611" t="s">
        <v>905</v>
      </c>
      <c r="D611" t="s">
        <v>917</v>
      </c>
      <c r="E611">
        <v>284.79000000000002</v>
      </c>
      <c r="F611">
        <v>20.399999999999999</v>
      </c>
      <c r="G611" s="55" t="b">
        <f t="shared" si="36"/>
        <v>1</v>
      </c>
      <c r="H611" s="83">
        <f>IF(G611=TRUE,(F611+'NPV Calcs'!$D$14)*About!$B$135,E611*About!$B$135)</f>
        <v>24.115519339296327</v>
      </c>
      <c r="I611" s="83" t="str">
        <f t="shared" si="38"/>
        <v>ngps - T&amp;D</v>
      </c>
      <c r="J611" s="83" t="str">
        <f t="shared" si="39"/>
        <v>methane capture</v>
      </c>
      <c r="K611" s="47" t="str">
        <f t="shared" si="37"/>
        <v>ngps - T&amp;D methane capture</v>
      </c>
      <c r="L611" s="84">
        <f>(E611*About!$A$127/1000)*10^12</f>
        <v>7974120000000.001</v>
      </c>
      <c r="M611" s="85">
        <f>H611/About!$B$144</f>
        <v>45.372314396387154</v>
      </c>
    </row>
    <row r="612" spans="1:13">
      <c r="A612" t="s">
        <v>336</v>
      </c>
      <c r="B612" t="s">
        <v>708</v>
      </c>
      <c r="C612" t="s">
        <v>914</v>
      </c>
      <c r="D612" t="s">
        <v>915</v>
      </c>
      <c r="E612">
        <v>0.49</v>
      </c>
      <c r="F612">
        <v>22.54</v>
      </c>
      <c r="G612" s="55" t="b">
        <f t="shared" si="36"/>
        <v>1</v>
      </c>
      <c r="H612" s="83">
        <f>IF(G612=TRUE,(F612+'NPV Calcs'!$D$14)*About!$B$135,E612*About!$B$135)</f>
        <v>25.928750176658394</v>
      </c>
      <c r="I612" s="83" t="str">
        <f t="shared" si="38"/>
        <v>ngps - T&amp;D</v>
      </c>
      <c r="J612" s="83" t="str">
        <f t="shared" si="39"/>
        <v>methane capture</v>
      </c>
      <c r="K612" s="47" t="str">
        <f t="shared" si="37"/>
        <v>ngps - T&amp;D methane capture</v>
      </c>
      <c r="L612" s="84">
        <f>(E612*About!$A$127/1000)*10^12</f>
        <v>13720000000</v>
      </c>
      <c r="M612" s="85">
        <f>H612/About!$B$144</f>
        <v>48.783830377797344</v>
      </c>
    </row>
    <row r="613" spans="1:13">
      <c r="A613" t="s">
        <v>336</v>
      </c>
      <c r="B613" t="s">
        <v>708</v>
      </c>
      <c r="C613" t="s">
        <v>905</v>
      </c>
      <c r="D613" t="s">
        <v>915</v>
      </c>
      <c r="E613">
        <v>169.93</v>
      </c>
      <c r="F613">
        <v>22.54</v>
      </c>
      <c r="G613" s="55" t="b">
        <f t="shared" si="36"/>
        <v>1</v>
      </c>
      <c r="H613" s="83">
        <f>IF(G613=TRUE,(F613+'NPV Calcs'!$D$14)*About!$B$135,E613*About!$B$135)</f>
        <v>25.928750176658394</v>
      </c>
      <c r="I613" s="83" t="str">
        <f t="shared" si="38"/>
        <v>ngps - T&amp;D</v>
      </c>
      <c r="J613" s="83" t="str">
        <f t="shared" si="39"/>
        <v>methane capture</v>
      </c>
      <c r="K613" s="47" t="str">
        <f t="shared" si="37"/>
        <v>ngps - T&amp;D methane capture</v>
      </c>
      <c r="L613" s="84">
        <f>(E613*About!$A$127/1000)*10^12</f>
        <v>4758040000000</v>
      </c>
      <c r="M613" s="85">
        <f>H613/About!$B$144</f>
        <v>48.783830377797344</v>
      </c>
    </row>
    <row r="614" spans="1:13">
      <c r="A614" t="s">
        <v>74</v>
      </c>
      <c r="B614" t="s">
        <v>708</v>
      </c>
      <c r="C614" t="s">
        <v>899</v>
      </c>
      <c r="D614" t="s">
        <v>917</v>
      </c>
      <c r="E614">
        <v>0.01</v>
      </c>
      <c r="F614">
        <v>136.09</v>
      </c>
      <c r="G614" s="55" t="b">
        <f t="shared" si="36"/>
        <v>1</v>
      </c>
      <c r="H614" s="83">
        <f>IF(G614=TRUE,(F614+'NPV Calcs'!$D$14)*About!$B$135,E614*About!$B$135)</f>
        <v>122.14013409369717</v>
      </c>
      <c r="I614" s="83" t="str">
        <f t="shared" si="38"/>
        <v>ngps - production</v>
      </c>
      <c r="J614" s="83" t="str">
        <f t="shared" si="39"/>
        <v>methane capture</v>
      </c>
      <c r="K614" s="47" t="str">
        <f t="shared" si="37"/>
        <v>ngps - production methane capture</v>
      </c>
      <c r="L614" s="84">
        <f>(E614*About!$A$127/1000)*10^12</f>
        <v>280000000</v>
      </c>
      <c r="M614" s="85">
        <f>H614/About!$B$144</f>
        <v>229.80141901757685</v>
      </c>
    </row>
    <row r="615" spans="1:13">
      <c r="A615" t="s">
        <v>336</v>
      </c>
      <c r="B615" t="s">
        <v>708</v>
      </c>
      <c r="C615" t="s">
        <v>902</v>
      </c>
      <c r="D615" t="s">
        <v>917</v>
      </c>
      <c r="E615">
        <v>5.51</v>
      </c>
      <c r="F615">
        <v>153.83000000000001</v>
      </c>
      <c r="G615" s="55" t="b">
        <f t="shared" si="36"/>
        <v>0</v>
      </c>
      <c r="H615" s="83">
        <f>IF(G615=TRUE,(F615+'NPV Calcs'!$D$14)*About!$B$135,E615*About!$B$135)</f>
        <v>4.6686457541425241</v>
      </c>
      <c r="I615" s="83" t="str">
        <f t="shared" si="38"/>
        <v>ngps - production</v>
      </c>
      <c r="J615" s="83" t="str">
        <f t="shared" si="39"/>
        <v>methane capture</v>
      </c>
      <c r="K615" s="47" t="str">
        <f t="shared" si="37"/>
        <v>ngps - production methane capture</v>
      </c>
      <c r="L615" s="84">
        <f>(E615*About!$A$127/1000)*10^12</f>
        <v>154280000000</v>
      </c>
      <c r="M615" s="85">
        <f>H615/About!$B$144</f>
        <v>8.7838565689580363</v>
      </c>
    </row>
    <row r="616" spans="1:13">
      <c r="G616" s="55"/>
      <c r="H616" s="83"/>
      <c r="I616" s="83"/>
      <c r="J616" s="83"/>
      <c r="L616" s="84"/>
    </row>
    <row r="617" spans="1:13">
      <c r="G617" s="55"/>
      <c r="H617" s="83"/>
      <c r="I617" s="83"/>
      <c r="J617" s="83"/>
      <c r="L617" s="84"/>
    </row>
    <row r="618" spans="1:13">
      <c r="G618" s="55"/>
      <c r="H618" s="83"/>
      <c r="I618" s="83"/>
      <c r="J618" s="83"/>
      <c r="L618" s="84"/>
    </row>
    <row r="619" spans="1:13">
      <c r="G619" s="55"/>
      <c r="H619" s="83"/>
      <c r="I619" s="83"/>
      <c r="J619" s="83"/>
      <c r="L619" s="84"/>
    </row>
    <row r="620" spans="1:13">
      <c r="G620" s="55"/>
      <c r="H620" s="83"/>
      <c r="I620" s="83"/>
      <c r="J620" s="83"/>
      <c r="L620" s="84"/>
    </row>
    <row r="621" spans="1:13">
      <c r="G621" s="55"/>
      <c r="H621" s="83"/>
      <c r="I621" s="83"/>
      <c r="J621" s="83"/>
      <c r="L621" s="84"/>
    </row>
    <row r="622" spans="1:13">
      <c r="G622" s="55"/>
      <c r="H622" s="83"/>
      <c r="I622" s="83"/>
      <c r="J622" s="83"/>
      <c r="L622" s="84"/>
    </row>
    <row r="623" spans="1:13">
      <c r="G623" s="55"/>
      <c r="H623" s="83"/>
      <c r="I623" s="83"/>
      <c r="J623" s="83"/>
      <c r="L623" s="84"/>
    </row>
    <row r="624" spans="1:13">
      <c r="G624" s="55"/>
      <c r="H624" s="83"/>
      <c r="I624" s="83"/>
      <c r="J624" s="83"/>
      <c r="L624" s="84"/>
    </row>
    <row r="625" spans="7:12">
      <c r="G625" s="55"/>
      <c r="H625" s="83"/>
      <c r="I625" s="83"/>
      <c r="J625" s="83"/>
      <c r="L625" s="84"/>
    </row>
    <row r="626" spans="7:12">
      <c r="G626" s="55"/>
      <c r="H626" s="83"/>
      <c r="I626" s="83"/>
      <c r="J626" s="83"/>
      <c r="L626" s="84"/>
    </row>
    <row r="627" spans="7:12">
      <c r="G627" s="55"/>
      <c r="H627" s="83"/>
      <c r="I627" s="83"/>
      <c r="J627" s="83"/>
      <c r="L627" s="84"/>
    </row>
    <row r="628" spans="7:12">
      <c r="G628" s="55"/>
      <c r="H628" s="83"/>
      <c r="I628" s="83"/>
      <c r="J628" s="83"/>
      <c r="L628" s="84"/>
    </row>
    <row r="629" spans="7:12">
      <c r="G629" s="55"/>
      <c r="H629" s="83"/>
      <c r="I629" s="83"/>
      <c r="J629" s="83"/>
      <c r="L629" s="84"/>
    </row>
    <row r="630" spans="7:12">
      <c r="G630" s="55"/>
      <c r="H630" s="83"/>
      <c r="I630" s="83"/>
      <c r="J630" s="83"/>
      <c r="L630" s="84"/>
    </row>
    <row r="631" spans="7:12">
      <c r="G631" s="55"/>
      <c r="H631" s="83"/>
      <c r="I631" s="83"/>
      <c r="J631" s="83"/>
      <c r="L631" s="84"/>
    </row>
    <row r="632" spans="7:12">
      <c r="G632" s="55"/>
      <c r="H632" s="83"/>
      <c r="I632" s="83"/>
      <c r="J632" s="83"/>
      <c r="L632" s="84"/>
    </row>
    <row r="633" spans="7:12">
      <c r="G633" s="55"/>
      <c r="H633" s="83"/>
      <c r="I633" s="83"/>
      <c r="J633" s="83"/>
      <c r="L633" s="84"/>
    </row>
    <row r="634" spans="7:12">
      <c r="G634" s="55"/>
      <c r="H634" s="83"/>
      <c r="I634" s="83"/>
      <c r="J634" s="83"/>
      <c r="L634" s="84"/>
    </row>
    <row r="635" spans="7:12">
      <c r="G635" s="55"/>
      <c r="H635" s="83"/>
      <c r="I635" s="83"/>
      <c r="J635" s="83"/>
      <c r="L635" s="84"/>
    </row>
    <row r="636" spans="7:12">
      <c r="G636" s="55"/>
      <c r="H636" s="83"/>
      <c r="I636" s="83"/>
      <c r="J636" s="83"/>
      <c r="L636" s="84"/>
    </row>
    <row r="637" spans="7:12">
      <c r="G637" s="55"/>
      <c r="H637" s="83"/>
      <c r="I637" s="83"/>
      <c r="J637" s="83"/>
      <c r="L637" s="84"/>
    </row>
    <row r="638" spans="7:12">
      <c r="G638" s="55"/>
      <c r="H638" s="83"/>
      <c r="I638" s="83"/>
      <c r="J638" s="83"/>
      <c r="L638" s="84"/>
    </row>
    <row r="639" spans="7:12">
      <c r="G639" s="55"/>
      <c r="H639" s="83"/>
      <c r="I639" s="83"/>
      <c r="J639" s="83"/>
      <c r="L639" s="84"/>
    </row>
    <row r="640" spans="7:12">
      <c r="G640" s="55"/>
      <c r="H640" s="83"/>
      <c r="I640" s="83"/>
      <c r="J640" s="83"/>
      <c r="L640" s="84"/>
    </row>
    <row r="641" spans="7:12">
      <c r="G641" s="55"/>
      <c r="H641" s="83"/>
      <c r="I641" s="83"/>
      <c r="J641" s="83"/>
      <c r="L641" s="84"/>
    </row>
    <row r="642" spans="7:12">
      <c r="G642" s="55"/>
      <c r="H642" s="83"/>
      <c r="I642" s="83"/>
      <c r="J642" s="83"/>
      <c r="L642" s="84"/>
    </row>
    <row r="643" spans="7:12">
      <c r="G643" s="55"/>
      <c r="H643" s="83"/>
      <c r="I643" s="83"/>
      <c r="J643" s="83"/>
      <c r="L643" s="84"/>
    </row>
    <row r="644" spans="7:12">
      <c r="G644" s="55"/>
      <c r="H644" s="83"/>
      <c r="I644" s="83"/>
      <c r="J644" s="83"/>
      <c r="L644" s="84"/>
    </row>
    <row r="645" spans="7:12">
      <c r="G645" s="55"/>
      <c r="H645" s="83"/>
      <c r="I645" s="83"/>
      <c r="J645" s="83"/>
      <c r="L645" s="84"/>
    </row>
    <row r="646" spans="7:12">
      <c r="G646" s="55"/>
      <c r="H646" s="83"/>
      <c r="I646" s="83"/>
      <c r="J646" s="83"/>
      <c r="L646" s="84"/>
    </row>
    <row r="647" spans="7:12">
      <c r="G647" s="55"/>
      <c r="H647" s="83"/>
      <c r="I647" s="83"/>
      <c r="J647" s="83"/>
      <c r="L647" s="84"/>
    </row>
    <row r="648" spans="7:12">
      <c r="G648" s="55"/>
      <c r="H648" s="83"/>
      <c r="I648" s="83"/>
      <c r="J648" s="83"/>
      <c r="L648" s="84"/>
    </row>
    <row r="649" spans="7:12">
      <c r="G649" s="55"/>
      <c r="H649" s="83"/>
      <c r="I649" s="83"/>
      <c r="J649" s="83"/>
      <c r="L649" s="84"/>
    </row>
    <row r="650" spans="7:12">
      <c r="G650" s="55"/>
      <c r="H650" s="83"/>
      <c r="I650" s="83"/>
      <c r="J650" s="83"/>
      <c r="L650" s="84"/>
    </row>
    <row r="651" spans="7:12">
      <c r="G651" s="55"/>
      <c r="H651" s="83"/>
      <c r="I651" s="83"/>
      <c r="J651" s="83"/>
      <c r="L651" s="84"/>
    </row>
    <row r="652" spans="7:12">
      <c r="G652" s="55"/>
      <c r="H652" s="83"/>
      <c r="I652" s="83"/>
      <c r="J652" s="83"/>
      <c r="L652" s="84"/>
    </row>
    <row r="653" spans="7:12">
      <c r="G653" s="55"/>
      <c r="H653" s="83"/>
      <c r="I653" s="83"/>
      <c r="J653" s="83"/>
      <c r="L653" s="84"/>
    </row>
    <row r="654" spans="7:12">
      <c r="G654" s="55"/>
      <c r="H654" s="83"/>
      <c r="I654" s="83"/>
      <c r="J654" s="83"/>
      <c r="L654" s="84"/>
    </row>
    <row r="655" spans="7:12">
      <c r="G655" s="55"/>
      <c r="H655" s="83"/>
      <c r="I655" s="83"/>
      <c r="J655" s="83"/>
      <c r="L655" s="84"/>
    </row>
    <row r="656" spans="7:12">
      <c r="G656" s="55"/>
      <c r="H656" s="83"/>
      <c r="I656" s="83"/>
      <c r="J656" s="83"/>
      <c r="L656" s="84"/>
    </row>
    <row r="657" spans="7:12">
      <c r="G657" s="55"/>
      <c r="H657" s="83"/>
      <c r="I657" s="83"/>
      <c r="J657" s="83"/>
      <c r="L657" s="84"/>
    </row>
    <row r="658" spans="7:12">
      <c r="G658" s="55"/>
      <c r="H658" s="83"/>
      <c r="I658" s="83"/>
      <c r="J658" s="83"/>
      <c r="L658" s="84"/>
    </row>
    <row r="659" spans="7:12">
      <c r="G659" s="55"/>
      <c r="H659" s="83"/>
      <c r="I659" s="83"/>
      <c r="J659" s="83"/>
      <c r="L659" s="84"/>
    </row>
    <row r="660" spans="7:12">
      <c r="G660" s="55"/>
      <c r="H660" s="83"/>
      <c r="I660" s="83"/>
      <c r="J660" s="83"/>
      <c r="L660" s="84"/>
    </row>
    <row r="661" spans="7:12">
      <c r="G661" s="55"/>
      <c r="H661" s="83"/>
      <c r="I661" s="83"/>
      <c r="J661" s="83"/>
      <c r="L661" s="84"/>
    </row>
    <row r="662" spans="7:12">
      <c r="G662" s="55"/>
      <c r="H662" s="83"/>
      <c r="I662" s="83"/>
      <c r="J662" s="83"/>
      <c r="L662" s="84"/>
    </row>
    <row r="663" spans="7:12">
      <c r="G663" s="55"/>
      <c r="H663" s="83"/>
      <c r="I663" s="83"/>
      <c r="J663" s="83"/>
      <c r="L663" s="84"/>
    </row>
    <row r="664" spans="7:12">
      <c r="G664" s="55"/>
      <c r="H664" s="83"/>
      <c r="I664" s="83"/>
      <c r="J664" s="83"/>
      <c r="L664" s="84"/>
    </row>
    <row r="665" spans="7:12">
      <c r="G665" s="55"/>
      <c r="H665" s="83"/>
      <c r="I665" s="83"/>
      <c r="J665" s="83"/>
      <c r="L665" s="84"/>
    </row>
    <row r="666" spans="7:12">
      <c r="G666" s="55"/>
      <c r="H666" s="83"/>
      <c r="I666" s="83"/>
      <c r="J666" s="83"/>
      <c r="L666" s="84"/>
    </row>
    <row r="667" spans="7:12">
      <c r="G667" s="55"/>
      <c r="H667" s="83"/>
      <c r="I667" s="83"/>
      <c r="J667" s="83"/>
      <c r="L667" s="84"/>
    </row>
    <row r="668" spans="7:12">
      <c r="G668" s="55"/>
      <c r="H668" s="83"/>
      <c r="I668" s="83"/>
      <c r="J668" s="83"/>
      <c r="L668" s="84"/>
    </row>
    <row r="669" spans="7:12">
      <c r="G669" s="55"/>
      <c r="H669" s="83"/>
      <c r="I669" s="83"/>
      <c r="J669" s="83"/>
      <c r="L669" s="84"/>
    </row>
    <row r="670" spans="7:12">
      <c r="G670" s="55"/>
      <c r="H670" s="83"/>
      <c r="I670" s="83"/>
      <c r="J670" s="83"/>
      <c r="L670" s="84"/>
    </row>
    <row r="671" spans="7:12">
      <c r="G671" s="55"/>
      <c r="H671" s="83"/>
      <c r="I671" s="83"/>
      <c r="J671" s="83"/>
      <c r="L671" s="84"/>
    </row>
    <row r="672" spans="7:12">
      <c r="G672" s="55"/>
      <c r="H672" s="83"/>
      <c r="I672" s="83"/>
      <c r="J672" s="83"/>
      <c r="L672" s="84"/>
    </row>
    <row r="673" spans="7:12">
      <c r="G673" s="55"/>
      <c r="H673" s="83"/>
      <c r="I673" s="83"/>
      <c r="J673" s="83"/>
      <c r="L673" s="84"/>
    </row>
    <row r="674" spans="7:12">
      <c r="G674" s="55"/>
      <c r="H674" s="83"/>
      <c r="I674" s="83"/>
      <c r="J674" s="83"/>
      <c r="L674" s="84"/>
    </row>
    <row r="675" spans="7:12">
      <c r="G675" s="55"/>
      <c r="H675" s="83"/>
      <c r="I675" s="83"/>
      <c r="J675" s="83"/>
      <c r="L675" s="84"/>
    </row>
    <row r="676" spans="7:12">
      <c r="G676" s="55"/>
      <c r="H676" s="83"/>
      <c r="I676" s="83"/>
      <c r="J676" s="83"/>
      <c r="L676" s="84"/>
    </row>
    <row r="677" spans="7:12">
      <c r="G677" s="55"/>
      <c r="H677" s="83"/>
      <c r="I677" s="83"/>
      <c r="J677" s="83"/>
      <c r="L677" s="84"/>
    </row>
    <row r="678" spans="7:12">
      <c r="G678" s="55"/>
      <c r="H678" s="83"/>
      <c r="I678" s="83"/>
      <c r="J678" s="83"/>
      <c r="L678" s="84"/>
    </row>
    <row r="679" spans="7:12">
      <c r="G679" s="55"/>
      <c r="H679" s="83"/>
      <c r="I679" s="83"/>
      <c r="J679" s="83"/>
      <c r="L679" s="84"/>
    </row>
    <row r="680" spans="7:12">
      <c r="G680" s="55"/>
      <c r="H680" s="83"/>
      <c r="I680" s="83"/>
      <c r="J680" s="83"/>
      <c r="L680" s="84"/>
    </row>
    <row r="681" spans="7:12">
      <c r="G681" s="55"/>
      <c r="H681" s="83"/>
      <c r="I681" s="83"/>
      <c r="J681" s="83"/>
      <c r="L681" s="84"/>
    </row>
    <row r="682" spans="7:12">
      <c r="G682" s="55"/>
      <c r="H682" s="83"/>
      <c r="I682" s="83"/>
      <c r="J682" s="83"/>
      <c r="L682" s="84"/>
    </row>
    <row r="683" spans="7:12">
      <c r="G683" s="55"/>
      <c r="H683" s="83"/>
      <c r="I683" s="83"/>
      <c r="J683" s="83"/>
      <c r="L683" s="84"/>
    </row>
    <row r="684" spans="7:12">
      <c r="G684" s="55"/>
      <c r="H684" s="83"/>
      <c r="I684" s="83"/>
      <c r="J684" s="83"/>
      <c r="L684" s="84"/>
    </row>
    <row r="685" spans="7:12">
      <c r="G685" s="55"/>
      <c r="H685" s="83"/>
      <c r="I685" s="83"/>
      <c r="J685" s="83"/>
      <c r="L685" s="84"/>
    </row>
    <row r="686" spans="7:12">
      <c r="G686" s="55"/>
      <c r="H686" s="83"/>
      <c r="I686" s="83"/>
      <c r="J686" s="83"/>
      <c r="L686" s="84"/>
    </row>
    <row r="687" spans="7:12">
      <c r="G687" s="55"/>
      <c r="H687" s="83"/>
      <c r="I687" s="83"/>
      <c r="J687" s="83"/>
      <c r="L687" s="84"/>
    </row>
    <row r="688" spans="7:12">
      <c r="G688" s="55"/>
      <c r="H688" s="83"/>
      <c r="I688" s="83"/>
      <c r="J688" s="83"/>
      <c r="L688" s="84"/>
    </row>
    <row r="689" spans="7:12">
      <c r="G689" s="55"/>
      <c r="H689" s="83"/>
      <c r="I689" s="83"/>
      <c r="J689" s="83"/>
      <c r="L689" s="84"/>
    </row>
    <row r="690" spans="7:12">
      <c r="G690" s="55"/>
      <c r="H690" s="83"/>
      <c r="I690" s="83"/>
      <c r="J690" s="83"/>
      <c r="L690" s="84"/>
    </row>
    <row r="691" spans="7:12">
      <c r="G691" s="55"/>
      <c r="H691" s="83"/>
      <c r="I691" s="83"/>
      <c r="J691" s="83"/>
      <c r="L691" s="84"/>
    </row>
    <row r="692" spans="7:12">
      <c r="G692" s="55"/>
      <c r="H692" s="83"/>
      <c r="I692" s="83"/>
      <c r="J692" s="83"/>
      <c r="L692" s="84"/>
    </row>
    <row r="693" spans="7:12">
      <c r="G693" s="55"/>
      <c r="H693" s="83"/>
      <c r="I693" s="83"/>
      <c r="J693" s="83"/>
      <c r="L693" s="84"/>
    </row>
    <row r="694" spans="7:12">
      <c r="G694" s="55"/>
      <c r="H694" s="83"/>
      <c r="I694" s="83"/>
      <c r="J694" s="83"/>
      <c r="L694" s="84"/>
    </row>
    <row r="695" spans="7:12">
      <c r="G695" s="55"/>
      <c r="H695" s="83"/>
      <c r="I695" s="83"/>
      <c r="J695" s="83"/>
      <c r="L695" s="84"/>
    </row>
    <row r="696" spans="7:12">
      <c r="G696" s="55"/>
      <c r="H696" s="83"/>
      <c r="I696" s="83"/>
      <c r="J696" s="83"/>
      <c r="L696" s="84"/>
    </row>
    <row r="697" spans="7:12">
      <c r="G697" s="55"/>
      <c r="H697" s="83"/>
      <c r="I697" s="83"/>
      <c r="J697" s="83"/>
      <c r="L697" s="84"/>
    </row>
    <row r="698" spans="7:12">
      <c r="G698" s="55"/>
      <c r="H698" s="83"/>
      <c r="I698" s="83"/>
      <c r="J698" s="83"/>
      <c r="L698" s="84"/>
    </row>
    <row r="699" spans="7:12">
      <c r="G699" s="55"/>
      <c r="H699" s="83"/>
      <c r="I699" s="83"/>
      <c r="J699" s="83"/>
      <c r="L699" s="84"/>
    </row>
    <row r="700" spans="7:12">
      <c r="G700" s="55"/>
      <c r="H700" s="83"/>
      <c r="I700" s="83"/>
      <c r="J700" s="83"/>
      <c r="L700" s="84"/>
    </row>
    <row r="701" spans="7:12">
      <c r="G701" s="55"/>
      <c r="H701" s="83"/>
      <c r="I701" s="83"/>
      <c r="J701" s="83"/>
      <c r="L701" s="84"/>
    </row>
    <row r="702" spans="7:12">
      <c r="G702" s="55"/>
      <c r="H702" s="83"/>
      <c r="I702" s="83"/>
      <c r="J702" s="83"/>
      <c r="L702" s="84"/>
    </row>
    <row r="703" spans="7:12">
      <c r="G703" s="55"/>
      <c r="H703" s="83"/>
      <c r="I703" s="83"/>
      <c r="J703" s="83"/>
      <c r="L703" s="84"/>
    </row>
    <row r="704" spans="7:12">
      <c r="G704" s="55"/>
      <c r="H704" s="83"/>
      <c r="I704" s="83"/>
      <c r="J704" s="83"/>
      <c r="L704" s="84"/>
    </row>
    <row r="705" spans="7:12">
      <c r="G705" s="55"/>
      <c r="H705" s="83"/>
      <c r="I705" s="83"/>
      <c r="J705" s="83"/>
      <c r="L705" s="84"/>
    </row>
    <row r="706" spans="7:12">
      <c r="G706" s="55"/>
      <c r="H706" s="83"/>
      <c r="I706" s="83"/>
      <c r="J706" s="83"/>
      <c r="L706" s="84"/>
    </row>
    <row r="707" spans="7:12">
      <c r="G707" s="55"/>
      <c r="H707" s="83"/>
      <c r="I707" s="83"/>
      <c r="J707" s="83"/>
      <c r="L707" s="84"/>
    </row>
    <row r="708" spans="7:12">
      <c r="G708" s="55"/>
      <c r="H708" s="83"/>
      <c r="I708" s="83"/>
      <c r="J708" s="83"/>
      <c r="L708" s="84"/>
    </row>
    <row r="709" spans="7:12">
      <c r="G709" s="55"/>
      <c r="H709" s="83"/>
      <c r="I709" s="83"/>
      <c r="J709" s="83"/>
      <c r="L709" s="84"/>
    </row>
    <row r="710" spans="7:12">
      <c r="G710" s="55"/>
      <c r="H710" s="83"/>
      <c r="I710" s="83"/>
      <c r="J710" s="83"/>
      <c r="L710" s="84"/>
    </row>
    <row r="711" spans="7:12">
      <c r="G711" s="55"/>
      <c r="H711" s="83"/>
      <c r="I711" s="83"/>
      <c r="J711" s="83"/>
      <c r="L711" s="84"/>
    </row>
    <row r="712" spans="7:12">
      <c r="G712" s="55"/>
      <c r="H712" s="83"/>
      <c r="I712" s="83"/>
      <c r="J712" s="83"/>
      <c r="L712" s="84"/>
    </row>
    <row r="713" spans="7:12">
      <c r="G713" s="55"/>
      <c r="H713" s="83"/>
      <c r="I713" s="83"/>
      <c r="J713" s="83"/>
      <c r="L713" s="84"/>
    </row>
    <row r="714" spans="7:12">
      <c r="G714" s="55"/>
      <c r="H714" s="83"/>
      <c r="I714" s="83"/>
      <c r="J714" s="83"/>
      <c r="L714" s="84"/>
    </row>
    <row r="715" spans="7:12">
      <c r="G715" s="55"/>
      <c r="H715" s="83"/>
      <c r="I715" s="83"/>
      <c r="J715" s="83"/>
      <c r="L715" s="84"/>
    </row>
    <row r="716" spans="7:12">
      <c r="G716" s="55"/>
      <c r="H716" s="83"/>
      <c r="I716" s="83"/>
      <c r="J716" s="83"/>
      <c r="L716" s="84"/>
    </row>
    <row r="717" spans="7:12">
      <c r="G717" s="55"/>
      <c r="H717" s="83"/>
      <c r="I717" s="83"/>
      <c r="J717" s="83"/>
      <c r="L717" s="84"/>
    </row>
    <row r="718" spans="7:12">
      <c r="G718" s="55"/>
      <c r="H718" s="83"/>
      <c r="I718" s="83"/>
      <c r="J718" s="83"/>
      <c r="L718" s="84"/>
    </row>
    <row r="719" spans="7:12">
      <c r="G719" s="55"/>
      <c r="H719" s="83"/>
      <c r="I719" s="83"/>
      <c r="J719" s="83"/>
      <c r="L719" s="84"/>
    </row>
    <row r="720" spans="7:12">
      <c r="G720" s="55"/>
      <c r="H720" s="83"/>
      <c r="I720" s="83"/>
      <c r="J720" s="83"/>
      <c r="L720" s="84"/>
    </row>
    <row r="721" spans="7:12">
      <c r="G721" s="55"/>
      <c r="H721" s="83"/>
      <c r="I721" s="83"/>
      <c r="J721" s="83"/>
      <c r="L721" s="84"/>
    </row>
    <row r="722" spans="7:12">
      <c r="G722" s="55"/>
      <c r="H722" s="83"/>
      <c r="I722" s="83"/>
      <c r="J722" s="83"/>
      <c r="L722" s="84"/>
    </row>
    <row r="723" spans="7:12">
      <c r="G723" s="55"/>
      <c r="H723" s="83"/>
      <c r="I723" s="83"/>
      <c r="J723" s="83"/>
      <c r="L723" s="84"/>
    </row>
    <row r="724" spans="7:12">
      <c r="G724" s="55"/>
      <c r="H724" s="83"/>
      <c r="I724" s="83"/>
      <c r="J724" s="83"/>
      <c r="L724" s="84"/>
    </row>
    <row r="725" spans="7:12">
      <c r="G725" s="55"/>
      <c r="H725" s="83"/>
      <c r="I725" s="83"/>
      <c r="J725" s="83"/>
      <c r="L725" s="84"/>
    </row>
    <row r="726" spans="7:12">
      <c r="G726" s="55"/>
      <c r="H726" s="83"/>
      <c r="I726" s="83"/>
      <c r="J726" s="83"/>
      <c r="L726" s="84"/>
    </row>
    <row r="727" spans="7:12">
      <c r="G727" s="55"/>
      <c r="H727" s="83"/>
      <c r="I727" s="83"/>
      <c r="J727" s="83"/>
      <c r="L727" s="84"/>
    </row>
    <row r="728" spans="7:12">
      <c r="G728" s="55"/>
      <c r="H728" s="83"/>
      <c r="I728" s="83"/>
      <c r="J728" s="83"/>
      <c r="L728" s="84"/>
    </row>
    <row r="729" spans="7:12">
      <c r="G729" s="55"/>
      <c r="H729" s="83"/>
      <c r="I729" s="83"/>
      <c r="J729" s="83"/>
      <c r="L729" s="84"/>
    </row>
    <row r="730" spans="7:12">
      <c r="G730" s="55"/>
      <c r="H730" s="83"/>
      <c r="I730" s="83"/>
      <c r="J730" s="83"/>
      <c r="L730" s="84"/>
    </row>
    <row r="731" spans="7:12">
      <c r="G731" s="55"/>
      <c r="H731" s="83"/>
      <c r="I731" s="83"/>
      <c r="J731" s="83"/>
      <c r="L731" s="84"/>
    </row>
    <row r="732" spans="7:12">
      <c r="G732" s="55"/>
      <c r="H732" s="83"/>
      <c r="I732" s="83"/>
      <c r="J732" s="83"/>
      <c r="L732" s="84"/>
    </row>
    <row r="733" spans="7:12">
      <c r="G733" s="55"/>
      <c r="H733" s="83"/>
      <c r="I733" s="83"/>
      <c r="J733" s="83"/>
      <c r="L733" s="84"/>
    </row>
    <row r="734" spans="7:12">
      <c r="G734" s="55"/>
      <c r="H734" s="83"/>
      <c r="I734" s="83"/>
      <c r="J734" s="83"/>
      <c r="L734" s="84"/>
    </row>
    <row r="735" spans="7:12">
      <c r="G735" s="55"/>
      <c r="H735" s="83"/>
      <c r="I735" s="83"/>
      <c r="J735" s="83"/>
      <c r="L735" s="84"/>
    </row>
    <row r="736" spans="7:12">
      <c r="G736" s="55"/>
      <c r="H736" s="83"/>
      <c r="I736" s="83"/>
      <c r="J736" s="83"/>
      <c r="L736" s="84"/>
    </row>
    <row r="737" spans="7:12">
      <c r="G737" s="55"/>
      <c r="H737" s="83"/>
      <c r="I737" s="83"/>
      <c r="J737" s="83"/>
      <c r="L737" s="84"/>
    </row>
    <row r="738" spans="7:12">
      <c r="G738" s="55"/>
      <c r="H738" s="83"/>
      <c r="I738" s="83"/>
      <c r="J738" s="83"/>
      <c r="L738" s="84"/>
    </row>
    <row r="739" spans="7:12">
      <c r="G739" s="55"/>
      <c r="H739" s="83"/>
      <c r="I739" s="83"/>
      <c r="J739" s="83"/>
      <c r="L739" s="84"/>
    </row>
    <row r="740" spans="7:12">
      <c r="G740" s="55"/>
      <c r="H740" s="83"/>
      <c r="I740" s="83"/>
      <c r="J740" s="83"/>
      <c r="L740" s="84"/>
    </row>
    <row r="741" spans="7:12">
      <c r="G741" s="55"/>
      <c r="H741" s="83"/>
      <c r="I741" s="83"/>
      <c r="J741" s="83"/>
      <c r="L741" s="84"/>
    </row>
    <row r="742" spans="7:12">
      <c r="G742" s="55"/>
      <c r="H742" s="83"/>
      <c r="I742" s="83"/>
      <c r="J742" s="83"/>
      <c r="L742" s="84"/>
    </row>
    <row r="743" spans="7:12">
      <c r="G743" s="55"/>
      <c r="H743" s="83"/>
      <c r="I743" s="83"/>
      <c r="J743" s="83"/>
      <c r="L743" s="84"/>
    </row>
    <row r="744" spans="7:12">
      <c r="G744" s="55"/>
      <c r="H744" s="83"/>
      <c r="I744" s="83"/>
      <c r="J744" s="83"/>
      <c r="L744" s="84"/>
    </row>
    <row r="745" spans="7:12">
      <c r="G745" s="55"/>
      <c r="H745" s="83"/>
      <c r="I745" s="83"/>
      <c r="J745" s="83"/>
      <c r="L745" s="84"/>
    </row>
    <row r="746" spans="7:12">
      <c r="G746" s="55"/>
      <c r="H746" s="83"/>
      <c r="I746" s="83"/>
      <c r="J746" s="83"/>
      <c r="L746" s="84"/>
    </row>
    <row r="747" spans="7:12">
      <c r="G747" s="55"/>
      <c r="H747" s="83"/>
      <c r="I747" s="83"/>
      <c r="J747" s="83"/>
      <c r="L747" s="84"/>
    </row>
    <row r="748" spans="7:12">
      <c r="G748" s="55"/>
      <c r="H748" s="83"/>
      <c r="I748" s="83"/>
      <c r="J748" s="83"/>
      <c r="L748" s="84"/>
    </row>
    <row r="749" spans="7:12">
      <c r="G749" s="55"/>
      <c r="H749" s="83"/>
      <c r="I749" s="83"/>
      <c r="J749" s="83"/>
      <c r="L749" s="84"/>
    </row>
    <row r="750" spans="7:12">
      <c r="G750" s="55"/>
      <c r="H750" s="83"/>
      <c r="I750" s="83"/>
      <c r="J750" s="83"/>
      <c r="L750" s="84"/>
    </row>
    <row r="751" spans="7:12">
      <c r="G751" s="55"/>
      <c r="H751" s="83"/>
      <c r="I751" s="83"/>
      <c r="J751" s="83"/>
      <c r="L751" s="84"/>
    </row>
    <row r="752" spans="7:12">
      <c r="G752" s="55"/>
      <c r="H752" s="83"/>
      <c r="I752" s="83"/>
      <c r="J752" s="83"/>
      <c r="L752" s="84"/>
    </row>
    <row r="753" spans="7:12">
      <c r="G753" s="55"/>
      <c r="H753" s="83"/>
      <c r="I753" s="83"/>
      <c r="J753" s="83"/>
      <c r="L753" s="84"/>
    </row>
    <row r="754" spans="7:12">
      <c r="G754" s="55"/>
      <c r="H754" s="83"/>
      <c r="I754" s="83"/>
      <c r="J754" s="83"/>
      <c r="L754" s="84"/>
    </row>
    <row r="755" spans="7:12">
      <c r="G755" s="55"/>
      <c r="H755" s="83"/>
      <c r="I755" s="83"/>
      <c r="J755" s="83"/>
      <c r="L755" s="84"/>
    </row>
    <row r="756" spans="7:12">
      <c r="G756" s="55"/>
      <c r="H756" s="83"/>
      <c r="I756" s="83"/>
      <c r="J756" s="83"/>
      <c r="L756" s="84"/>
    </row>
    <row r="757" spans="7:12">
      <c r="G757" s="55"/>
      <c r="H757" s="83"/>
      <c r="I757" s="83"/>
      <c r="J757" s="83"/>
      <c r="L757" s="84"/>
    </row>
    <row r="758" spans="7:12">
      <c r="G758" s="55"/>
      <c r="H758" s="83"/>
      <c r="I758" s="83"/>
      <c r="J758" s="83"/>
      <c r="L758" s="84"/>
    </row>
    <row r="759" spans="7:12">
      <c r="G759" s="55"/>
      <c r="H759" s="83"/>
      <c r="I759" s="83"/>
      <c r="J759" s="83"/>
      <c r="L759" s="84"/>
    </row>
    <row r="760" spans="7:12">
      <c r="G760" s="55"/>
      <c r="H760" s="83"/>
      <c r="I760" s="83"/>
      <c r="J760" s="83"/>
      <c r="L760" s="84"/>
    </row>
    <row r="761" spans="7:12">
      <c r="G761" s="55"/>
      <c r="H761" s="83"/>
      <c r="I761" s="83"/>
      <c r="J761" s="83"/>
      <c r="L761" s="84"/>
    </row>
    <row r="762" spans="7:12">
      <c r="G762" s="55"/>
      <c r="H762" s="83"/>
      <c r="I762" s="83"/>
      <c r="J762" s="83"/>
      <c r="L762" s="84"/>
    </row>
    <row r="763" spans="7:12">
      <c r="G763" s="55"/>
      <c r="H763" s="83"/>
      <c r="I763" s="83"/>
      <c r="J763" s="83"/>
      <c r="L763" s="84"/>
    </row>
    <row r="764" spans="7:12">
      <c r="G764" s="55"/>
      <c r="H764" s="83"/>
      <c r="I764" s="83"/>
      <c r="J764" s="83"/>
      <c r="L764" s="84"/>
    </row>
    <row r="765" spans="7:12">
      <c r="G765" s="55"/>
      <c r="H765" s="83"/>
      <c r="I765" s="83"/>
      <c r="J765" s="83"/>
      <c r="L765" s="84"/>
    </row>
    <row r="766" spans="7:12">
      <c r="G766" s="55"/>
      <c r="H766" s="83"/>
      <c r="I766" s="83"/>
      <c r="J766" s="83"/>
      <c r="L766" s="84"/>
    </row>
    <row r="767" spans="7:12">
      <c r="G767" s="55"/>
      <c r="H767" s="83"/>
      <c r="I767" s="83"/>
      <c r="J767" s="83"/>
      <c r="L767" s="84"/>
    </row>
    <row r="768" spans="7:12">
      <c r="G768" s="55"/>
      <c r="H768" s="83"/>
      <c r="I768" s="83"/>
      <c r="J768" s="83"/>
      <c r="L768" s="84"/>
    </row>
    <row r="769" spans="7:12">
      <c r="G769" s="55"/>
      <c r="H769" s="83"/>
      <c r="I769" s="83"/>
      <c r="J769" s="83"/>
      <c r="L769" s="84"/>
    </row>
    <row r="770" spans="7:12">
      <c r="G770" s="55"/>
      <c r="H770" s="83"/>
      <c r="I770" s="83"/>
      <c r="J770" s="83"/>
      <c r="L770" s="84"/>
    </row>
    <row r="771" spans="7:12">
      <c r="G771" s="55"/>
      <c r="H771" s="83"/>
      <c r="I771" s="83"/>
      <c r="J771" s="83"/>
      <c r="L771" s="84"/>
    </row>
    <row r="772" spans="7:12">
      <c r="G772" s="55"/>
      <c r="H772" s="83"/>
      <c r="I772" s="83"/>
      <c r="J772" s="83"/>
      <c r="L772" s="84"/>
    </row>
    <row r="773" spans="7:12">
      <c r="G773" s="55"/>
      <c r="H773" s="83"/>
      <c r="I773" s="83"/>
      <c r="J773" s="83"/>
      <c r="L773" s="84"/>
    </row>
    <row r="774" spans="7:12">
      <c r="G774" s="55"/>
      <c r="H774" s="83"/>
      <c r="I774" s="83"/>
      <c r="J774" s="83"/>
      <c r="L774" s="84"/>
    </row>
    <row r="775" spans="7:12">
      <c r="G775" s="55"/>
      <c r="H775" s="83"/>
      <c r="I775" s="83"/>
      <c r="J775" s="83"/>
      <c r="L775" s="84"/>
    </row>
    <row r="776" spans="7:12">
      <c r="G776" s="55"/>
      <c r="H776" s="83"/>
      <c r="I776" s="83"/>
      <c r="J776" s="83"/>
      <c r="L776" s="84"/>
    </row>
    <row r="777" spans="7:12">
      <c r="G777" s="55"/>
      <c r="H777" s="83"/>
      <c r="I777" s="83"/>
      <c r="J777" s="83"/>
      <c r="L777" s="84"/>
    </row>
    <row r="778" spans="7:12">
      <c r="G778" s="55"/>
      <c r="H778" s="83"/>
      <c r="I778" s="83"/>
      <c r="J778" s="83"/>
      <c r="L778" s="84"/>
    </row>
    <row r="779" spans="7:12">
      <c r="G779" s="55"/>
      <c r="H779" s="83"/>
      <c r="I779" s="83"/>
      <c r="J779" s="83"/>
      <c r="L779" s="84"/>
    </row>
    <row r="780" spans="7:12">
      <c r="G780" s="55"/>
      <c r="H780" s="83"/>
      <c r="I780" s="83"/>
      <c r="J780" s="83"/>
      <c r="L780" s="84"/>
    </row>
    <row r="781" spans="7:12">
      <c r="G781" s="55"/>
      <c r="H781" s="83"/>
      <c r="I781" s="83"/>
      <c r="J781" s="83"/>
      <c r="L781" s="84"/>
    </row>
    <row r="782" spans="7:12">
      <c r="G782" s="55"/>
      <c r="H782" s="83"/>
      <c r="I782" s="83"/>
      <c r="J782" s="83"/>
      <c r="L782" s="84"/>
    </row>
    <row r="783" spans="7:12">
      <c r="G783" s="55"/>
      <c r="H783" s="83"/>
      <c r="I783" s="83"/>
      <c r="J783" s="83"/>
      <c r="L783" s="84"/>
    </row>
    <row r="784" spans="7:12">
      <c r="G784" s="55"/>
      <c r="H784" s="83"/>
      <c r="I784" s="83"/>
      <c r="J784" s="83"/>
      <c r="L784" s="84"/>
    </row>
    <row r="785" spans="7:12">
      <c r="G785" s="55"/>
      <c r="H785" s="83"/>
      <c r="I785" s="83"/>
      <c r="J785" s="83"/>
      <c r="L785" s="84"/>
    </row>
    <row r="786" spans="7:12">
      <c r="G786" s="55"/>
      <c r="H786" s="83"/>
      <c r="I786" s="83"/>
      <c r="J786" s="83"/>
      <c r="L786" s="84"/>
    </row>
    <row r="787" spans="7:12">
      <c r="G787" s="55"/>
      <c r="H787" s="83"/>
      <c r="I787" s="83"/>
      <c r="J787" s="83"/>
      <c r="L787" s="84"/>
    </row>
    <row r="788" spans="7:12">
      <c r="G788" s="55"/>
      <c r="H788" s="83"/>
      <c r="I788" s="83"/>
      <c r="J788" s="83"/>
      <c r="L788" s="84"/>
    </row>
    <row r="789" spans="7:12">
      <c r="G789" s="55"/>
      <c r="H789" s="83"/>
      <c r="I789" s="83"/>
      <c r="J789" s="83"/>
      <c r="L789" s="84"/>
    </row>
    <row r="790" spans="7:12">
      <c r="G790" s="55"/>
      <c r="H790" s="83"/>
      <c r="I790" s="83"/>
      <c r="J790" s="83"/>
      <c r="L790" s="84"/>
    </row>
    <row r="791" spans="7:12">
      <c r="G791" s="55"/>
      <c r="H791" s="83"/>
      <c r="I791" s="83"/>
      <c r="J791" s="83"/>
      <c r="L791" s="84"/>
    </row>
    <row r="792" spans="7:12">
      <c r="G792" s="55"/>
      <c r="H792" s="83"/>
      <c r="I792" s="83"/>
      <c r="J792" s="83"/>
      <c r="L792" s="84"/>
    </row>
    <row r="793" spans="7:12">
      <c r="G793" s="55"/>
      <c r="H793" s="83"/>
      <c r="I793" s="83"/>
      <c r="J793" s="83"/>
      <c r="L793" s="84"/>
    </row>
    <row r="794" spans="7:12">
      <c r="G794" s="55"/>
      <c r="H794" s="83"/>
      <c r="I794" s="83"/>
      <c r="J794" s="83"/>
      <c r="L794" s="84"/>
    </row>
    <row r="795" spans="7:12">
      <c r="G795" s="55"/>
      <c r="H795" s="83"/>
      <c r="I795" s="83"/>
      <c r="J795" s="83"/>
      <c r="L795" s="84"/>
    </row>
    <row r="796" spans="7:12">
      <c r="G796" s="55"/>
      <c r="H796" s="83"/>
      <c r="I796" s="83"/>
      <c r="J796" s="83"/>
      <c r="L796" s="84"/>
    </row>
    <row r="797" spans="7:12">
      <c r="G797" s="55"/>
      <c r="H797" s="83"/>
      <c r="I797" s="83"/>
      <c r="J797" s="83"/>
      <c r="L797" s="84"/>
    </row>
    <row r="798" spans="7:12">
      <c r="G798" s="55"/>
      <c r="H798" s="83"/>
      <c r="I798" s="83"/>
      <c r="J798" s="83"/>
      <c r="L798" s="84"/>
    </row>
    <row r="799" spans="7:12">
      <c r="G799" s="55"/>
      <c r="H799" s="83"/>
      <c r="I799" s="83"/>
      <c r="J799" s="83"/>
      <c r="L799" s="84"/>
    </row>
    <row r="800" spans="7:12">
      <c r="G800" s="55"/>
      <c r="H800" s="83"/>
      <c r="I800" s="83"/>
      <c r="J800" s="83"/>
      <c r="L800" s="84"/>
    </row>
    <row r="801" spans="7:12">
      <c r="G801" s="55"/>
      <c r="H801" s="83"/>
      <c r="I801" s="83"/>
      <c r="J801" s="83"/>
      <c r="L801" s="84"/>
    </row>
    <row r="802" spans="7:12">
      <c r="G802" s="55"/>
      <c r="H802" s="83"/>
      <c r="I802" s="83"/>
      <c r="J802" s="83"/>
      <c r="L802" s="84"/>
    </row>
    <row r="803" spans="7:12">
      <c r="G803" s="55"/>
      <c r="H803" s="83"/>
      <c r="I803" s="83"/>
      <c r="J803" s="83"/>
      <c r="L803" s="84"/>
    </row>
    <row r="804" spans="7:12">
      <c r="G804" s="55"/>
      <c r="H804" s="83"/>
      <c r="I804" s="83"/>
      <c r="J804" s="83"/>
      <c r="L804" s="84"/>
    </row>
    <row r="805" spans="7:12">
      <c r="G805" s="55"/>
      <c r="H805" s="83"/>
      <c r="I805" s="83"/>
      <c r="J805" s="83"/>
      <c r="L805" s="84"/>
    </row>
    <row r="806" spans="7:12">
      <c r="G806" s="55"/>
      <c r="H806" s="83"/>
      <c r="I806" s="83"/>
      <c r="J806" s="83"/>
      <c r="L806" s="84"/>
    </row>
    <row r="807" spans="7:12">
      <c r="G807" s="55"/>
      <c r="H807" s="83"/>
      <c r="I807" s="83"/>
      <c r="J807" s="83"/>
      <c r="L807" s="84"/>
    </row>
    <row r="808" spans="7:12">
      <c r="G808" s="55"/>
      <c r="H808" s="83"/>
      <c r="I808" s="83"/>
      <c r="J808" s="83"/>
      <c r="L808" s="84"/>
    </row>
    <row r="809" spans="7:12">
      <c r="G809" s="55"/>
      <c r="H809" s="83"/>
      <c r="I809" s="83"/>
      <c r="J809" s="83"/>
      <c r="L809" s="84"/>
    </row>
    <row r="810" spans="7:12">
      <c r="G810" s="55"/>
      <c r="H810" s="83"/>
      <c r="I810" s="83"/>
      <c r="J810" s="83"/>
      <c r="L810" s="84"/>
    </row>
    <row r="811" spans="7:12">
      <c r="G811" s="55"/>
      <c r="H811" s="83"/>
      <c r="I811" s="83"/>
      <c r="J811" s="83"/>
      <c r="L811" s="84"/>
    </row>
    <row r="812" spans="7:12">
      <c r="G812" s="55"/>
      <c r="H812" s="83"/>
      <c r="I812" s="83"/>
      <c r="J812" s="83"/>
      <c r="L812" s="84"/>
    </row>
    <row r="813" spans="7:12">
      <c r="G813" s="55"/>
      <c r="H813" s="83"/>
      <c r="I813" s="83"/>
      <c r="J813" s="83"/>
      <c r="L813" s="84"/>
    </row>
    <row r="814" spans="7:12">
      <c r="G814" s="55"/>
      <c r="H814" s="83"/>
      <c r="I814" s="83"/>
      <c r="J814" s="83"/>
      <c r="L814" s="84"/>
    </row>
    <row r="815" spans="7:12">
      <c r="G815" s="55"/>
      <c r="H815" s="83"/>
      <c r="I815" s="83"/>
      <c r="J815" s="83"/>
      <c r="L815" s="84"/>
    </row>
    <row r="816" spans="7:12">
      <c r="G816" s="55"/>
      <c r="H816" s="83"/>
      <c r="I816" s="83"/>
      <c r="J816" s="83"/>
      <c r="L816" s="84"/>
    </row>
    <row r="817" spans="7:12">
      <c r="G817" s="55"/>
      <c r="H817" s="83"/>
      <c r="I817" s="83"/>
      <c r="J817" s="83"/>
      <c r="L817" s="84"/>
    </row>
    <row r="818" spans="7:12">
      <c r="G818" s="55"/>
      <c r="H818" s="83"/>
      <c r="I818" s="83"/>
      <c r="J818" s="83"/>
      <c r="L818" s="84"/>
    </row>
    <row r="819" spans="7:12">
      <c r="G819" s="55"/>
      <c r="H819" s="83"/>
      <c r="I819" s="83"/>
      <c r="J819" s="83"/>
      <c r="L819" s="84"/>
    </row>
    <row r="820" spans="7:12">
      <c r="G820" s="55"/>
      <c r="H820" s="83"/>
      <c r="I820" s="83"/>
      <c r="J820" s="83"/>
      <c r="L820" s="84"/>
    </row>
    <row r="821" spans="7:12">
      <c r="G821" s="55"/>
      <c r="H821" s="83"/>
      <c r="I821" s="83"/>
      <c r="J821" s="83"/>
      <c r="L821" s="84"/>
    </row>
    <row r="822" spans="7:12">
      <c r="G822" s="55"/>
      <c r="H822" s="83"/>
      <c r="I822" s="83"/>
      <c r="J822" s="83"/>
      <c r="L822" s="84"/>
    </row>
    <row r="823" spans="7:12">
      <c r="G823" s="55"/>
      <c r="H823" s="83"/>
      <c r="I823" s="83"/>
      <c r="J823" s="83"/>
      <c r="L823" s="84"/>
    </row>
    <row r="824" spans="7:12">
      <c r="G824" s="55"/>
      <c r="H824" s="83"/>
      <c r="I824" s="83"/>
      <c r="J824" s="83"/>
      <c r="L824" s="84"/>
    </row>
    <row r="825" spans="7:12">
      <c r="G825" s="55"/>
      <c r="H825" s="83"/>
      <c r="I825" s="83"/>
      <c r="J825" s="83"/>
      <c r="L825" s="84"/>
    </row>
    <row r="826" spans="7:12">
      <c r="G826" s="55"/>
      <c r="H826" s="83"/>
      <c r="I826" s="83"/>
      <c r="J826" s="83"/>
      <c r="L826" s="84"/>
    </row>
    <row r="827" spans="7:12">
      <c r="G827" s="55"/>
      <c r="H827" s="83"/>
      <c r="I827" s="83"/>
      <c r="J827" s="83"/>
      <c r="L827" s="84"/>
    </row>
    <row r="828" spans="7:12">
      <c r="G828" s="55"/>
      <c r="H828" s="83"/>
      <c r="I828" s="83"/>
      <c r="J828" s="83"/>
      <c r="L828" s="84"/>
    </row>
    <row r="829" spans="7:12">
      <c r="G829" s="55"/>
      <c r="H829" s="83"/>
      <c r="I829" s="83"/>
      <c r="J829" s="83"/>
      <c r="L829" s="84"/>
    </row>
    <row r="830" spans="7:12">
      <c r="G830" s="55"/>
      <c r="H830" s="83"/>
      <c r="I830" s="83"/>
      <c r="J830" s="83"/>
      <c r="L830" s="84"/>
    </row>
    <row r="831" spans="7:12">
      <c r="G831" s="55"/>
      <c r="H831" s="83"/>
      <c r="I831" s="83"/>
      <c r="J831" s="83"/>
      <c r="L831" s="84"/>
    </row>
    <row r="832" spans="7:12">
      <c r="G832" s="55"/>
      <c r="H832" s="83"/>
      <c r="I832" s="83"/>
      <c r="J832" s="83"/>
      <c r="L832" s="84"/>
    </row>
    <row r="833" spans="7:12">
      <c r="G833" s="55"/>
      <c r="H833" s="83"/>
      <c r="I833" s="83"/>
      <c r="J833" s="83"/>
      <c r="L833" s="84"/>
    </row>
    <row r="834" spans="7:12">
      <c r="G834" s="55"/>
      <c r="H834" s="83"/>
      <c r="I834" s="83"/>
      <c r="J834" s="83"/>
      <c r="L834" s="84"/>
    </row>
    <row r="835" spans="7:12">
      <c r="G835" s="55"/>
      <c r="H835" s="83"/>
      <c r="I835" s="83"/>
      <c r="J835" s="83"/>
      <c r="L835" s="84"/>
    </row>
    <row r="836" spans="7:12">
      <c r="G836" s="55"/>
      <c r="H836" s="83"/>
      <c r="I836" s="83"/>
      <c r="J836" s="83"/>
      <c r="L836" s="84"/>
    </row>
    <row r="837" spans="7:12">
      <c r="G837" s="55"/>
      <c r="H837" s="83"/>
      <c r="I837" s="83"/>
      <c r="J837" s="83"/>
      <c r="L837" s="84"/>
    </row>
    <row r="838" spans="7:12">
      <c r="G838" s="55"/>
      <c r="H838" s="83"/>
      <c r="I838" s="83"/>
      <c r="J838" s="83"/>
      <c r="L838" s="84"/>
    </row>
    <row r="839" spans="7:12">
      <c r="G839" s="55"/>
      <c r="H839" s="83"/>
      <c r="I839" s="83"/>
      <c r="J839" s="83"/>
      <c r="L839" s="84"/>
    </row>
    <row r="840" spans="7:12">
      <c r="G840" s="55"/>
      <c r="H840" s="83"/>
      <c r="I840" s="83"/>
      <c r="J840" s="83"/>
      <c r="L840" s="84"/>
    </row>
    <row r="841" spans="7:12">
      <c r="G841" s="55"/>
      <c r="H841" s="83"/>
      <c r="I841" s="83"/>
      <c r="J841" s="83"/>
      <c r="L841" s="84"/>
    </row>
    <row r="842" spans="7:12">
      <c r="G842" s="55"/>
      <c r="H842" s="83"/>
      <c r="I842" s="83"/>
      <c r="J842" s="83"/>
      <c r="L842" s="84"/>
    </row>
    <row r="843" spans="7:12">
      <c r="G843" s="55"/>
      <c r="H843" s="83"/>
      <c r="I843" s="83"/>
      <c r="J843" s="83"/>
      <c r="L843" s="84"/>
    </row>
    <row r="844" spans="7:12">
      <c r="G844" s="55"/>
      <c r="H844" s="83"/>
      <c r="I844" s="83"/>
      <c r="J844" s="83"/>
      <c r="L844" s="84"/>
    </row>
    <row r="845" spans="7:12">
      <c r="G845" s="55"/>
      <c r="H845" s="83"/>
      <c r="I845" s="83"/>
      <c r="J845" s="83"/>
      <c r="L845" s="84"/>
    </row>
    <row r="846" spans="7:12">
      <c r="G846" s="55"/>
      <c r="H846" s="83"/>
      <c r="I846" s="83"/>
      <c r="J846" s="83"/>
      <c r="L846" s="84"/>
    </row>
    <row r="847" spans="7:12">
      <c r="G847" s="55"/>
      <c r="H847" s="83"/>
      <c r="I847" s="83"/>
      <c r="J847" s="83"/>
      <c r="L847" s="84"/>
    </row>
    <row r="848" spans="7:12">
      <c r="G848" s="55"/>
      <c r="H848" s="83"/>
      <c r="I848" s="83"/>
      <c r="J848" s="83"/>
      <c r="L848" s="84"/>
    </row>
    <row r="849" spans="7:12">
      <c r="G849" s="55"/>
      <c r="H849" s="83"/>
      <c r="I849" s="83"/>
      <c r="J849" s="83"/>
      <c r="L849" s="84"/>
    </row>
    <row r="850" spans="7:12">
      <c r="G850" s="55"/>
      <c r="H850" s="83"/>
      <c r="I850" s="83"/>
      <c r="J850" s="83"/>
      <c r="L850" s="84"/>
    </row>
    <row r="851" spans="7:12">
      <c r="G851" s="55"/>
      <c r="H851" s="83"/>
      <c r="I851" s="83"/>
      <c r="J851" s="83"/>
      <c r="L851" s="84"/>
    </row>
    <row r="852" spans="7:12">
      <c r="G852" s="55"/>
      <c r="H852" s="83"/>
      <c r="I852" s="83"/>
      <c r="J852" s="83"/>
      <c r="L852" s="84"/>
    </row>
    <row r="853" spans="7:12">
      <c r="G853" s="55"/>
      <c r="H853" s="83"/>
      <c r="I853" s="83"/>
      <c r="J853" s="83"/>
      <c r="L853" s="84"/>
    </row>
    <row r="854" spans="7:12">
      <c r="G854" s="55"/>
      <c r="H854" s="83"/>
      <c r="I854" s="83"/>
      <c r="J854" s="83"/>
      <c r="L854" s="84"/>
    </row>
    <row r="855" spans="7:12">
      <c r="G855" s="55"/>
      <c r="H855" s="83"/>
      <c r="I855" s="83"/>
      <c r="J855" s="83"/>
      <c r="L855" s="84"/>
    </row>
    <row r="856" spans="7:12">
      <c r="G856" s="55"/>
      <c r="H856" s="83"/>
      <c r="I856" s="83"/>
      <c r="J856" s="83"/>
      <c r="L856" s="84"/>
    </row>
    <row r="857" spans="7:12">
      <c r="G857" s="55"/>
      <c r="H857" s="83"/>
      <c r="I857" s="83"/>
      <c r="J857" s="83"/>
      <c r="L857" s="84"/>
    </row>
    <row r="858" spans="7:12">
      <c r="G858" s="55"/>
      <c r="H858" s="83"/>
      <c r="I858" s="83"/>
      <c r="J858" s="83"/>
      <c r="L858" s="84"/>
    </row>
    <row r="859" spans="7:12">
      <c r="G859" s="55"/>
      <c r="H859" s="83"/>
      <c r="I859" s="83"/>
      <c r="J859" s="83"/>
      <c r="L859" s="84"/>
    </row>
    <row r="860" spans="7:12">
      <c r="G860" s="55"/>
      <c r="H860" s="83"/>
      <c r="I860" s="83"/>
      <c r="J860" s="83"/>
      <c r="L860" s="84"/>
    </row>
    <row r="861" spans="7:12">
      <c r="G861" s="55"/>
      <c r="H861" s="83"/>
      <c r="I861" s="83"/>
      <c r="J861" s="83"/>
      <c r="L861" s="84"/>
    </row>
    <row r="862" spans="7:12">
      <c r="G862" s="55"/>
      <c r="H862" s="83"/>
      <c r="I862" s="83"/>
      <c r="J862" s="83"/>
      <c r="L862" s="84"/>
    </row>
    <row r="863" spans="7:12">
      <c r="G863" s="55"/>
      <c r="H863" s="83"/>
      <c r="I863" s="83"/>
      <c r="J863" s="83"/>
      <c r="L863" s="84"/>
    </row>
    <row r="864" spans="7:12">
      <c r="G864" s="55"/>
      <c r="H864" s="83"/>
      <c r="I864" s="83"/>
      <c r="J864" s="83"/>
      <c r="L864" s="84"/>
    </row>
    <row r="865" spans="7:12">
      <c r="G865" s="55"/>
      <c r="H865" s="83"/>
      <c r="I865" s="83"/>
      <c r="J865" s="83"/>
      <c r="L865" s="84"/>
    </row>
    <row r="866" spans="7:12">
      <c r="G866" s="55"/>
      <c r="H866" s="83"/>
      <c r="I866" s="83"/>
      <c r="J866" s="83"/>
      <c r="L866" s="84"/>
    </row>
    <row r="867" spans="7:12">
      <c r="G867" s="55"/>
      <c r="H867" s="83"/>
      <c r="I867" s="83"/>
      <c r="J867" s="83"/>
      <c r="L867" s="84"/>
    </row>
    <row r="868" spans="7:12">
      <c r="G868" s="55"/>
      <c r="H868" s="83"/>
      <c r="I868" s="83"/>
      <c r="J868" s="83"/>
      <c r="L868" s="84"/>
    </row>
    <row r="869" spans="7:12">
      <c r="G869" s="55"/>
      <c r="H869" s="83"/>
      <c r="I869" s="83"/>
      <c r="J869" s="83"/>
      <c r="L869" s="84"/>
    </row>
    <row r="870" spans="7:12">
      <c r="G870" s="55"/>
      <c r="H870" s="83"/>
      <c r="I870" s="83"/>
      <c r="J870" s="83"/>
      <c r="L870" s="84"/>
    </row>
    <row r="871" spans="7:12">
      <c r="G871" s="55"/>
      <c r="H871" s="83"/>
      <c r="I871" s="83"/>
      <c r="J871" s="83"/>
      <c r="L871" s="84"/>
    </row>
    <row r="872" spans="7:12">
      <c r="G872" s="55"/>
      <c r="H872" s="83"/>
      <c r="I872" s="83"/>
      <c r="J872" s="83"/>
      <c r="L872" s="84"/>
    </row>
    <row r="873" spans="7:12">
      <c r="G873" s="55"/>
      <c r="H873" s="83"/>
      <c r="I873" s="83"/>
      <c r="J873" s="83"/>
      <c r="L873" s="84"/>
    </row>
    <row r="874" spans="7:12">
      <c r="G874" s="55"/>
      <c r="H874" s="83"/>
      <c r="I874" s="83"/>
      <c r="J874" s="83"/>
      <c r="L874" s="84"/>
    </row>
    <row r="875" spans="7:12">
      <c r="G875" s="55"/>
      <c r="H875" s="83"/>
      <c r="I875" s="83"/>
      <c r="J875" s="83"/>
      <c r="L875" s="84"/>
    </row>
    <row r="876" spans="7:12">
      <c r="G876" s="55"/>
      <c r="H876" s="83"/>
      <c r="I876" s="83"/>
      <c r="J876" s="83"/>
      <c r="L876" s="84"/>
    </row>
    <row r="877" spans="7:12">
      <c r="G877" s="55"/>
      <c r="H877" s="83"/>
      <c r="I877" s="83"/>
      <c r="J877" s="83"/>
      <c r="L877" s="84"/>
    </row>
    <row r="878" spans="7:12">
      <c r="G878" s="55"/>
      <c r="H878" s="83"/>
      <c r="I878" s="83"/>
      <c r="J878" s="83"/>
      <c r="L878" s="84"/>
    </row>
    <row r="879" spans="7:12">
      <c r="G879" s="55"/>
      <c r="H879" s="83"/>
      <c r="I879" s="83"/>
      <c r="J879" s="83"/>
      <c r="L879" s="84"/>
    </row>
    <row r="880" spans="7:12">
      <c r="G880" s="55"/>
      <c r="H880" s="83"/>
      <c r="I880" s="83"/>
      <c r="J880" s="83"/>
      <c r="L880" s="84"/>
    </row>
    <row r="881" spans="7:12">
      <c r="G881" s="55"/>
      <c r="H881" s="83"/>
      <c r="I881" s="83"/>
      <c r="J881" s="83"/>
      <c r="L881" s="84"/>
    </row>
    <row r="882" spans="7:12">
      <c r="G882" s="55"/>
      <c r="H882" s="83"/>
      <c r="I882" s="83"/>
      <c r="J882" s="83"/>
      <c r="L882" s="84"/>
    </row>
    <row r="883" spans="7:12">
      <c r="G883" s="55"/>
      <c r="H883" s="83"/>
      <c r="I883" s="83"/>
      <c r="J883" s="83"/>
      <c r="L883" s="84"/>
    </row>
    <row r="884" spans="7:12">
      <c r="G884" s="55"/>
      <c r="H884" s="83"/>
      <c r="I884" s="83"/>
      <c r="J884" s="83"/>
      <c r="L884" s="84"/>
    </row>
    <row r="885" spans="7:12">
      <c r="G885" s="55"/>
      <c r="H885" s="83"/>
      <c r="I885" s="83"/>
      <c r="J885" s="83"/>
      <c r="L885" s="84"/>
    </row>
    <row r="886" spans="7:12">
      <c r="G886" s="55"/>
      <c r="H886" s="83"/>
      <c r="I886" s="83"/>
      <c r="J886" s="83"/>
      <c r="L886" s="84"/>
    </row>
    <row r="887" spans="7:12">
      <c r="G887" s="55"/>
      <c r="H887" s="83"/>
      <c r="I887" s="83"/>
      <c r="J887" s="83"/>
      <c r="L887" s="84"/>
    </row>
    <row r="888" spans="7:12">
      <c r="G888" s="55"/>
      <c r="H888" s="83"/>
      <c r="I888" s="83"/>
      <c r="J888" s="83"/>
      <c r="L888" s="84"/>
    </row>
    <row r="889" spans="7:12">
      <c r="G889" s="55"/>
      <c r="H889" s="83"/>
      <c r="I889" s="83"/>
      <c r="J889" s="83"/>
      <c r="L889" s="84"/>
    </row>
    <row r="890" spans="7:12">
      <c r="G890" s="55"/>
      <c r="H890" s="83"/>
      <c r="I890" s="83"/>
      <c r="J890" s="83"/>
      <c r="L890" s="84"/>
    </row>
    <row r="891" spans="7:12">
      <c r="G891" s="55"/>
      <c r="H891" s="83"/>
      <c r="I891" s="83"/>
      <c r="J891" s="83"/>
      <c r="L891" s="84"/>
    </row>
    <row r="892" spans="7:12">
      <c r="G892" s="55"/>
      <c r="H892" s="83"/>
      <c r="I892" s="83"/>
      <c r="J892" s="83"/>
      <c r="L892" s="84"/>
    </row>
    <row r="893" spans="7:12">
      <c r="G893" s="55"/>
      <c r="H893" s="83"/>
      <c r="I893" s="83"/>
      <c r="J893" s="83"/>
      <c r="L893" s="84"/>
    </row>
    <row r="894" spans="7:12">
      <c r="G894" s="55"/>
      <c r="H894" s="83"/>
      <c r="I894" s="83"/>
      <c r="J894" s="83"/>
      <c r="L894" s="84"/>
    </row>
    <row r="895" spans="7:12">
      <c r="G895" s="55"/>
      <c r="H895" s="83"/>
      <c r="I895" s="83"/>
      <c r="J895" s="83"/>
      <c r="L895" s="84"/>
    </row>
    <row r="896" spans="7:12">
      <c r="G896" s="55"/>
      <c r="H896" s="83"/>
      <c r="I896" s="83"/>
      <c r="J896" s="83"/>
      <c r="L896" s="84"/>
    </row>
    <row r="897" spans="7:12">
      <c r="G897" s="55"/>
      <c r="H897" s="83"/>
      <c r="I897" s="83"/>
      <c r="J897" s="83"/>
      <c r="L897" s="84"/>
    </row>
    <row r="898" spans="7:12">
      <c r="G898" s="55"/>
      <c r="H898" s="83"/>
      <c r="I898" s="83"/>
      <c r="J898" s="83"/>
      <c r="L898" s="84"/>
    </row>
    <row r="899" spans="7:12">
      <c r="G899" s="55"/>
      <c r="H899" s="83"/>
      <c r="I899" s="83"/>
      <c r="J899" s="83"/>
      <c r="L899" s="84"/>
    </row>
    <row r="900" spans="7:12">
      <c r="G900" s="55"/>
      <c r="H900" s="83"/>
      <c r="I900" s="83"/>
      <c r="J900" s="83"/>
      <c r="L900" s="84"/>
    </row>
    <row r="901" spans="7:12">
      <c r="G901" s="55"/>
      <c r="H901" s="83"/>
      <c r="I901" s="83"/>
      <c r="J901" s="83"/>
      <c r="L901" s="84"/>
    </row>
    <row r="902" spans="7:12">
      <c r="G902" s="55"/>
      <c r="H902" s="83"/>
      <c r="I902" s="83"/>
      <c r="J902" s="83"/>
      <c r="L902" s="84"/>
    </row>
    <row r="903" spans="7:12">
      <c r="G903" s="55"/>
      <c r="H903" s="83"/>
      <c r="I903" s="83"/>
      <c r="J903" s="83"/>
      <c r="L903" s="84"/>
    </row>
    <row r="904" spans="7:12">
      <c r="G904" s="55"/>
      <c r="H904" s="83"/>
      <c r="I904" s="83"/>
      <c r="J904" s="83"/>
      <c r="L904" s="84"/>
    </row>
    <row r="905" spans="7:12">
      <c r="G905" s="55"/>
      <c r="H905" s="83"/>
      <c r="I905" s="83"/>
      <c r="J905" s="83"/>
      <c r="L905" s="84"/>
    </row>
    <row r="906" spans="7:12">
      <c r="G906" s="55"/>
      <c r="H906" s="83"/>
      <c r="I906" s="83"/>
      <c r="J906" s="83"/>
      <c r="L906" s="84"/>
    </row>
    <row r="907" spans="7:12">
      <c r="G907" s="55"/>
      <c r="H907" s="83"/>
      <c r="I907" s="83"/>
      <c r="J907" s="83"/>
      <c r="L907" s="84"/>
    </row>
    <row r="908" spans="7:12">
      <c r="G908" s="55"/>
      <c r="H908" s="83"/>
      <c r="I908" s="83"/>
      <c r="J908" s="83"/>
      <c r="L908" s="84"/>
    </row>
    <row r="909" spans="7:12">
      <c r="G909" s="55"/>
      <c r="H909" s="83"/>
      <c r="I909" s="83"/>
      <c r="J909" s="83"/>
      <c r="L909" s="84"/>
    </row>
    <row r="910" spans="7:12">
      <c r="G910" s="55"/>
      <c r="H910" s="83"/>
      <c r="I910" s="83"/>
      <c r="J910" s="83"/>
      <c r="L910" s="84"/>
    </row>
    <row r="911" spans="7:12">
      <c r="G911" s="55"/>
      <c r="H911" s="83"/>
      <c r="I911" s="83"/>
      <c r="J911" s="83"/>
      <c r="L911" s="84"/>
    </row>
    <row r="912" spans="7:12">
      <c r="G912" s="55"/>
      <c r="H912" s="83"/>
      <c r="I912" s="83"/>
      <c r="J912" s="83"/>
      <c r="L912" s="84"/>
    </row>
    <row r="913" spans="7:12">
      <c r="G913" s="55"/>
      <c r="H913" s="83"/>
      <c r="I913" s="83"/>
      <c r="J913" s="83"/>
      <c r="L913" s="84"/>
    </row>
    <row r="914" spans="7:12">
      <c r="G914" s="55"/>
      <c r="H914" s="83"/>
      <c r="I914" s="83"/>
      <c r="J914" s="83"/>
      <c r="L914" s="84"/>
    </row>
    <row r="915" spans="7:12">
      <c r="G915" s="55"/>
      <c r="H915" s="83"/>
      <c r="I915" s="83"/>
      <c r="J915" s="83"/>
      <c r="L915" s="84"/>
    </row>
    <row r="916" spans="7:12">
      <c r="G916" s="55"/>
      <c r="H916" s="83"/>
      <c r="I916" s="83"/>
      <c r="J916" s="83"/>
      <c r="L916" s="84"/>
    </row>
    <row r="917" spans="7:12">
      <c r="G917" s="55"/>
      <c r="H917" s="83"/>
      <c r="I917" s="83"/>
      <c r="J917" s="83"/>
      <c r="L917" s="84"/>
    </row>
    <row r="918" spans="7:12">
      <c r="G918" s="55"/>
      <c r="H918" s="83"/>
      <c r="I918" s="83"/>
      <c r="J918" s="83"/>
      <c r="L918" s="84"/>
    </row>
    <row r="919" spans="7:12">
      <c r="G919" s="55"/>
      <c r="H919" s="83"/>
      <c r="I919" s="83"/>
      <c r="J919" s="83"/>
      <c r="L919" s="84"/>
    </row>
    <row r="920" spans="7:12">
      <c r="G920" s="55"/>
      <c r="H920" s="83"/>
      <c r="I920" s="83"/>
      <c r="J920" s="83"/>
      <c r="L920" s="84"/>
    </row>
    <row r="921" spans="7:12">
      <c r="G921" s="55"/>
      <c r="H921" s="83"/>
      <c r="I921" s="83"/>
      <c r="J921" s="83"/>
      <c r="L921" s="84"/>
    </row>
    <row r="922" spans="7:12">
      <c r="G922" s="55"/>
      <c r="H922" s="83"/>
      <c r="I922" s="83"/>
      <c r="J922" s="83"/>
      <c r="L922" s="84"/>
    </row>
    <row r="923" spans="7:12">
      <c r="G923" s="55"/>
      <c r="H923" s="83"/>
      <c r="I923" s="83"/>
      <c r="J923" s="83"/>
      <c r="L923" s="84"/>
    </row>
    <row r="924" spans="7:12">
      <c r="G924" s="55"/>
      <c r="H924" s="83"/>
      <c r="I924" s="83"/>
      <c r="J924" s="83"/>
      <c r="L924" s="84"/>
    </row>
    <row r="925" spans="7:12">
      <c r="G925" s="55"/>
      <c r="H925" s="83"/>
      <c r="I925" s="83"/>
      <c r="J925" s="83"/>
      <c r="L925" s="84"/>
    </row>
    <row r="926" spans="7:12">
      <c r="G926" s="55"/>
      <c r="H926" s="83"/>
      <c r="I926" s="83"/>
      <c r="J926" s="83"/>
      <c r="L926" s="84"/>
    </row>
    <row r="927" spans="7:12">
      <c r="G927" s="55"/>
      <c r="H927" s="83"/>
      <c r="I927" s="83"/>
      <c r="J927" s="83"/>
      <c r="L927" s="84"/>
    </row>
    <row r="928" spans="7:12">
      <c r="G928" s="55"/>
      <c r="H928" s="83"/>
      <c r="I928" s="83"/>
      <c r="J928" s="83"/>
      <c r="L928" s="84"/>
    </row>
    <row r="929" spans="7:12">
      <c r="G929" s="55"/>
      <c r="H929" s="83"/>
      <c r="I929" s="83"/>
      <c r="J929" s="83"/>
      <c r="L929" s="84"/>
    </row>
    <row r="930" spans="7:12">
      <c r="G930" s="55"/>
      <c r="H930" s="83"/>
      <c r="I930" s="83"/>
      <c r="J930" s="83"/>
      <c r="L930" s="84"/>
    </row>
    <row r="931" spans="7:12">
      <c r="G931" s="55"/>
      <c r="H931" s="83"/>
      <c r="I931" s="83"/>
      <c r="J931" s="83"/>
      <c r="L931" s="84"/>
    </row>
    <row r="932" spans="7:12">
      <c r="G932" s="55"/>
      <c r="H932" s="83"/>
      <c r="I932" s="83"/>
      <c r="J932" s="83"/>
      <c r="L932" s="84"/>
    </row>
    <row r="933" spans="7:12">
      <c r="G933" s="55"/>
      <c r="H933" s="83"/>
      <c r="I933" s="83"/>
      <c r="J933" s="83"/>
      <c r="L933" s="84"/>
    </row>
    <row r="934" spans="7:12">
      <c r="G934" s="55"/>
      <c r="H934" s="83"/>
      <c r="I934" s="83"/>
      <c r="J934" s="83"/>
      <c r="L934" s="84"/>
    </row>
    <row r="935" spans="7:12">
      <c r="G935" s="55"/>
      <c r="H935" s="83"/>
      <c r="I935" s="83"/>
      <c r="J935" s="83"/>
      <c r="L935" s="84"/>
    </row>
    <row r="936" spans="7:12">
      <c r="G936" s="55"/>
      <c r="H936" s="83"/>
      <c r="I936" s="83"/>
      <c r="J936" s="83"/>
      <c r="L936" s="84"/>
    </row>
    <row r="937" spans="7:12">
      <c r="G937" s="55"/>
      <c r="H937" s="83"/>
      <c r="I937" s="83"/>
      <c r="J937" s="83"/>
      <c r="L937" s="84"/>
    </row>
    <row r="938" spans="7:12">
      <c r="G938" s="55"/>
      <c r="H938" s="83"/>
      <c r="I938" s="83"/>
      <c r="J938" s="83"/>
      <c r="L938" s="84"/>
    </row>
    <row r="939" spans="7:12">
      <c r="G939" s="55"/>
      <c r="H939" s="83"/>
      <c r="I939" s="83"/>
      <c r="J939" s="83"/>
      <c r="L939" s="84"/>
    </row>
    <row r="940" spans="7:12">
      <c r="G940" s="55"/>
      <c r="H940" s="83"/>
      <c r="I940" s="83"/>
      <c r="J940" s="83"/>
      <c r="L940" s="84"/>
    </row>
    <row r="941" spans="7:12">
      <c r="G941" s="55"/>
      <c r="H941" s="83"/>
      <c r="I941" s="83"/>
      <c r="J941" s="83"/>
      <c r="L941" s="84"/>
    </row>
    <row r="942" spans="7:12">
      <c r="G942" s="55"/>
      <c r="H942" s="83"/>
      <c r="I942" s="83"/>
      <c r="J942" s="83"/>
      <c r="L942" s="84"/>
    </row>
    <row r="943" spans="7:12">
      <c r="G943" s="55"/>
      <c r="H943" s="83"/>
      <c r="I943" s="83"/>
      <c r="J943" s="83"/>
      <c r="L943" s="84"/>
    </row>
    <row r="944" spans="7:12">
      <c r="G944" s="55"/>
      <c r="H944" s="83"/>
      <c r="I944" s="83"/>
      <c r="J944" s="83"/>
      <c r="L944" s="84"/>
    </row>
    <row r="945" spans="7:12">
      <c r="G945" s="55"/>
      <c r="H945" s="83"/>
      <c r="I945" s="83"/>
      <c r="J945" s="83"/>
      <c r="L945" s="84"/>
    </row>
    <row r="946" spans="7:12">
      <c r="G946" s="55"/>
      <c r="H946" s="83"/>
      <c r="I946" s="83"/>
      <c r="J946" s="83"/>
      <c r="L946" s="84"/>
    </row>
    <row r="947" spans="7:12">
      <c r="G947" s="55"/>
      <c r="H947" s="83"/>
      <c r="I947" s="83"/>
      <c r="J947" s="83"/>
      <c r="L947" s="84"/>
    </row>
    <row r="948" spans="7:12">
      <c r="G948" s="55"/>
      <c r="H948" s="83"/>
      <c r="I948" s="83"/>
      <c r="J948" s="83"/>
      <c r="L948" s="84"/>
    </row>
    <row r="949" spans="7:12">
      <c r="G949" s="55"/>
      <c r="H949" s="83"/>
      <c r="I949" s="83"/>
      <c r="J949" s="83"/>
      <c r="L949" s="84"/>
    </row>
    <row r="950" spans="7:12">
      <c r="G950" s="55"/>
      <c r="H950" s="83"/>
      <c r="I950" s="83"/>
      <c r="J950" s="83"/>
      <c r="L950" s="84"/>
    </row>
    <row r="951" spans="7:12">
      <c r="G951" s="55"/>
      <c r="H951" s="83"/>
      <c r="I951" s="83"/>
      <c r="J951" s="83"/>
      <c r="L951" s="84"/>
    </row>
    <row r="952" spans="7:12">
      <c r="G952" s="55"/>
      <c r="H952" s="83"/>
      <c r="I952" s="83"/>
      <c r="J952" s="83"/>
      <c r="L952" s="84"/>
    </row>
    <row r="953" spans="7:12">
      <c r="G953" s="55"/>
      <c r="H953" s="83"/>
      <c r="I953" s="83"/>
      <c r="J953" s="83"/>
      <c r="L953" s="84"/>
    </row>
    <row r="954" spans="7:12">
      <c r="G954" s="55"/>
      <c r="H954" s="83"/>
      <c r="I954" s="83"/>
      <c r="J954" s="83"/>
      <c r="L954" s="84"/>
    </row>
    <row r="955" spans="7:12">
      <c r="G955" s="55"/>
      <c r="H955" s="83"/>
      <c r="I955" s="83"/>
      <c r="J955" s="83"/>
      <c r="L955" s="84"/>
    </row>
    <row r="956" spans="7:12">
      <c r="G956" s="55"/>
      <c r="H956" s="83"/>
      <c r="I956" s="83"/>
      <c r="J956" s="83"/>
      <c r="L956" s="84"/>
    </row>
    <row r="957" spans="7:12">
      <c r="G957" s="55"/>
      <c r="H957" s="83"/>
      <c r="I957" s="83"/>
      <c r="J957" s="83"/>
      <c r="L957" s="84"/>
    </row>
    <row r="958" spans="7:12">
      <c r="G958" s="55"/>
      <c r="H958" s="83"/>
      <c r="I958" s="83"/>
      <c r="J958" s="83"/>
      <c r="L958" s="84"/>
    </row>
    <row r="959" spans="7:12">
      <c r="G959" s="55"/>
      <c r="H959" s="83"/>
      <c r="I959" s="83"/>
      <c r="J959" s="83"/>
      <c r="L959" s="84"/>
    </row>
    <row r="960" spans="7:12">
      <c r="G960" s="55"/>
      <c r="H960" s="83"/>
      <c r="I960" s="83"/>
      <c r="J960" s="83"/>
      <c r="L960" s="84"/>
    </row>
    <row r="961" spans="7:12">
      <c r="G961" s="55"/>
      <c r="H961" s="83"/>
      <c r="I961" s="83"/>
      <c r="J961" s="83"/>
      <c r="L961" s="84"/>
    </row>
    <row r="962" spans="7:12">
      <c r="G962" s="55"/>
      <c r="H962" s="83"/>
      <c r="I962" s="83"/>
      <c r="J962" s="83"/>
      <c r="L962" s="84"/>
    </row>
    <row r="963" spans="7:12">
      <c r="G963" s="55"/>
      <c r="H963" s="83"/>
      <c r="I963" s="83"/>
      <c r="J963" s="83"/>
      <c r="L963" s="84"/>
    </row>
    <row r="964" spans="7:12">
      <c r="G964" s="55"/>
      <c r="H964" s="83"/>
      <c r="I964" s="83"/>
      <c r="J964" s="83"/>
      <c r="L964" s="84"/>
    </row>
    <row r="965" spans="7:12">
      <c r="G965" s="55"/>
      <c r="H965" s="83"/>
      <c r="I965" s="83"/>
      <c r="J965" s="83"/>
      <c r="L965" s="84"/>
    </row>
    <row r="966" spans="7:12">
      <c r="G966" s="55"/>
      <c r="H966" s="83"/>
      <c r="I966" s="83"/>
      <c r="J966" s="83"/>
      <c r="L966" s="84"/>
    </row>
    <row r="967" spans="7:12">
      <c r="G967" s="55"/>
      <c r="H967" s="83"/>
      <c r="I967" s="83"/>
      <c r="J967" s="83"/>
      <c r="L967" s="84"/>
    </row>
    <row r="968" spans="7:12">
      <c r="G968" s="55"/>
      <c r="H968" s="83"/>
      <c r="I968" s="83"/>
      <c r="J968" s="83"/>
      <c r="L968" s="84"/>
    </row>
    <row r="969" spans="7:12">
      <c r="G969" s="55"/>
      <c r="H969" s="83"/>
      <c r="I969" s="83"/>
      <c r="J969" s="83"/>
      <c r="L969" s="84"/>
    </row>
    <row r="970" spans="7:12">
      <c r="G970" s="55"/>
      <c r="H970" s="83"/>
      <c r="I970" s="83"/>
      <c r="J970" s="83"/>
      <c r="L970" s="84"/>
    </row>
    <row r="971" spans="7:12">
      <c r="G971" s="55"/>
      <c r="H971" s="83"/>
      <c r="I971" s="83"/>
      <c r="J971" s="83"/>
      <c r="L971" s="84"/>
    </row>
    <row r="972" spans="7:12">
      <c r="G972" s="55"/>
      <c r="H972" s="83"/>
      <c r="I972" s="83"/>
      <c r="J972" s="83"/>
      <c r="L972" s="84"/>
    </row>
    <row r="973" spans="7:12">
      <c r="G973" s="55"/>
      <c r="H973" s="83"/>
      <c r="I973" s="83"/>
      <c r="J973" s="83"/>
      <c r="L973" s="84"/>
    </row>
    <row r="974" spans="7:12">
      <c r="G974" s="55"/>
      <c r="H974" s="83"/>
      <c r="I974" s="83"/>
      <c r="J974" s="83"/>
      <c r="L974" s="84"/>
    </row>
    <row r="975" spans="7:12">
      <c r="G975" s="55"/>
      <c r="H975" s="83"/>
      <c r="I975" s="83"/>
      <c r="J975" s="83"/>
      <c r="L975" s="84"/>
    </row>
    <row r="976" spans="7:12">
      <c r="G976" s="55"/>
      <c r="H976" s="83"/>
      <c r="I976" s="83"/>
      <c r="J976" s="83"/>
      <c r="L976" s="84"/>
    </row>
    <row r="977" spans="7:12">
      <c r="G977" s="55"/>
      <c r="H977" s="83"/>
      <c r="I977" s="83"/>
      <c r="J977" s="83"/>
      <c r="L977" s="84"/>
    </row>
    <row r="978" spans="7:12">
      <c r="G978" s="55"/>
      <c r="H978" s="83"/>
      <c r="I978" s="83"/>
      <c r="J978" s="83"/>
      <c r="L978" s="84"/>
    </row>
    <row r="979" spans="7:12">
      <c r="G979" s="55"/>
      <c r="H979" s="83"/>
      <c r="I979" s="83"/>
      <c r="J979" s="83"/>
      <c r="L979" s="84"/>
    </row>
    <row r="980" spans="7:12">
      <c r="G980" s="55"/>
      <c r="H980" s="83"/>
      <c r="I980" s="83"/>
      <c r="J980" s="83"/>
      <c r="L980" s="84"/>
    </row>
    <row r="981" spans="7:12">
      <c r="G981" s="55"/>
      <c r="H981" s="83"/>
      <c r="I981" s="83"/>
      <c r="J981" s="83"/>
      <c r="L981" s="84"/>
    </row>
    <row r="982" spans="7:12">
      <c r="G982" s="55"/>
      <c r="H982" s="83"/>
      <c r="I982" s="83"/>
      <c r="J982" s="83"/>
      <c r="L982" s="84"/>
    </row>
    <row r="983" spans="7:12">
      <c r="G983" s="55"/>
      <c r="H983" s="83"/>
      <c r="I983" s="83"/>
      <c r="J983" s="83"/>
      <c r="L983" s="84"/>
    </row>
    <row r="984" spans="7:12">
      <c r="G984" s="55"/>
      <c r="H984" s="83"/>
      <c r="I984" s="83"/>
      <c r="J984" s="83"/>
      <c r="L984" s="84"/>
    </row>
    <row r="985" spans="7:12">
      <c r="G985" s="55"/>
      <c r="H985" s="83"/>
      <c r="I985" s="83"/>
      <c r="J985" s="83"/>
      <c r="L985" s="84"/>
    </row>
    <row r="986" spans="7:12">
      <c r="G986" s="55"/>
      <c r="H986" s="83"/>
      <c r="I986" s="83"/>
      <c r="J986" s="83"/>
      <c r="L986" s="84"/>
    </row>
    <row r="987" spans="7:12">
      <c r="G987" s="55"/>
      <c r="H987" s="83"/>
      <c r="I987" s="83"/>
      <c r="J987" s="83"/>
      <c r="L987" s="84"/>
    </row>
    <row r="988" spans="7:12">
      <c r="G988" s="55"/>
      <c r="H988" s="83"/>
      <c r="I988" s="83"/>
      <c r="J988" s="83"/>
      <c r="L988" s="84"/>
    </row>
    <row r="989" spans="7:12">
      <c r="G989" s="55"/>
      <c r="H989" s="83"/>
      <c r="I989" s="83"/>
      <c r="J989" s="83"/>
      <c r="L989" s="84"/>
    </row>
    <row r="990" spans="7:12">
      <c r="G990" s="55"/>
      <c r="H990" s="83"/>
      <c r="I990" s="83"/>
      <c r="J990" s="83"/>
      <c r="L990" s="84"/>
    </row>
    <row r="991" spans="7:12">
      <c r="G991" s="55"/>
      <c r="H991" s="83"/>
      <c r="I991" s="83"/>
      <c r="J991" s="83"/>
      <c r="L991" s="84"/>
    </row>
    <row r="992" spans="7:12">
      <c r="G992" s="55"/>
      <c r="H992" s="83"/>
      <c r="I992" s="83"/>
      <c r="J992" s="83"/>
      <c r="L992" s="84"/>
    </row>
    <row r="993" spans="7:12">
      <c r="G993" s="55"/>
      <c r="H993" s="83"/>
      <c r="I993" s="83"/>
      <c r="J993" s="83"/>
      <c r="L993" s="84"/>
    </row>
    <row r="994" spans="7:12">
      <c r="G994" s="55"/>
      <c r="H994" s="83"/>
      <c r="I994" s="83"/>
      <c r="J994" s="83"/>
      <c r="L994" s="84"/>
    </row>
    <row r="995" spans="7:12">
      <c r="G995" s="55"/>
      <c r="H995" s="83"/>
      <c r="I995" s="83"/>
      <c r="J995" s="83"/>
      <c r="L995" s="84"/>
    </row>
    <row r="996" spans="7:12">
      <c r="G996" s="55"/>
      <c r="H996" s="83"/>
      <c r="I996" s="83"/>
      <c r="J996" s="83"/>
      <c r="L996" s="84"/>
    </row>
    <row r="997" spans="7:12">
      <c r="G997" s="55"/>
      <c r="H997" s="83"/>
      <c r="I997" s="83"/>
      <c r="J997" s="83"/>
      <c r="L997" s="84"/>
    </row>
    <row r="998" spans="7:12">
      <c r="G998" s="55"/>
      <c r="H998" s="83"/>
      <c r="I998" s="83"/>
      <c r="J998" s="83"/>
      <c r="L998" s="84"/>
    </row>
    <row r="999" spans="7:12">
      <c r="G999" s="55"/>
      <c r="H999" s="83"/>
      <c r="I999" s="83"/>
      <c r="J999" s="83"/>
      <c r="L999" s="84"/>
    </row>
    <row r="1000" spans="7:12">
      <c r="G1000" s="55"/>
      <c r="H1000" s="83"/>
      <c r="I1000" s="83"/>
      <c r="J1000" s="83"/>
      <c r="L1000" s="84"/>
    </row>
    <row r="1001" spans="7:12">
      <c r="G1001" s="55"/>
      <c r="H1001" s="83"/>
      <c r="I1001" s="83"/>
      <c r="J1001" s="83"/>
      <c r="L1001" s="84"/>
    </row>
    <row r="1002" spans="7:12">
      <c r="G1002" s="55"/>
      <c r="H1002" s="83"/>
      <c r="I1002" s="83"/>
      <c r="J1002" s="83"/>
      <c r="L1002" s="84"/>
    </row>
    <row r="1003" spans="7:12">
      <c r="G1003" s="55"/>
      <c r="H1003" s="83"/>
      <c r="I1003" s="83"/>
      <c r="J1003" s="83"/>
      <c r="L1003" s="84"/>
    </row>
    <row r="1004" spans="7:12">
      <c r="G1004" s="55"/>
      <c r="H1004" s="83"/>
      <c r="I1004" s="83"/>
      <c r="J1004" s="83"/>
      <c r="L1004" s="84"/>
    </row>
    <row r="1005" spans="7:12">
      <c r="G1005" s="55"/>
      <c r="H1005" s="83"/>
      <c r="I1005" s="83"/>
      <c r="J1005" s="83"/>
      <c r="L1005" s="84"/>
    </row>
    <row r="1006" spans="7:12">
      <c r="G1006" s="55"/>
      <c r="H1006" s="83"/>
      <c r="I1006" s="83"/>
      <c r="J1006" s="83"/>
      <c r="L1006" s="84"/>
    </row>
    <row r="1007" spans="7:12">
      <c r="G1007" s="55"/>
      <c r="H1007" s="83"/>
      <c r="I1007" s="83"/>
      <c r="J1007" s="83"/>
      <c r="L1007" s="84"/>
    </row>
    <row r="1008" spans="7:12">
      <c r="G1008" s="55"/>
      <c r="H1008" s="83"/>
      <c r="I1008" s="83"/>
      <c r="J1008" s="83"/>
      <c r="L1008" s="84"/>
    </row>
    <row r="1009" spans="7:12">
      <c r="G1009" s="55"/>
      <c r="H1009" s="83"/>
      <c r="I1009" s="83"/>
      <c r="J1009" s="83"/>
      <c r="L1009" s="84"/>
    </row>
    <row r="1010" spans="7:12">
      <c r="G1010" s="55"/>
      <c r="H1010" s="83"/>
      <c r="I1010" s="83"/>
      <c r="J1010" s="83"/>
      <c r="L1010" s="84"/>
    </row>
    <row r="1011" spans="7:12">
      <c r="G1011" s="55"/>
      <c r="H1011" s="83"/>
      <c r="I1011" s="83"/>
      <c r="J1011" s="83"/>
      <c r="L1011" s="84"/>
    </row>
    <row r="1012" spans="7:12">
      <c r="G1012" s="55"/>
      <c r="H1012" s="83"/>
      <c r="I1012" s="83"/>
      <c r="J1012" s="83"/>
      <c r="L1012" s="84"/>
    </row>
    <row r="1013" spans="7:12">
      <c r="G1013" s="55"/>
      <c r="H1013" s="83"/>
      <c r="I1013" s="83"/>
      <c r="J1013" s="83"/>
      <c r="L1013" s="84"/>
    </row>
    <row r="1014" spans="7:12">
      <c r="G1014" s="55"/>
      <c r="H1014" s="83"/>
      <c r="I1014" s="83"/>
      <c r="J1014" s="83"/>
      <c r="L1014" s="84"/>
    </row>
    <row r="1015" spans="7:12">
      <c r="G1015" s="55"/>
      <c r="H1015" s="83"/>
      <c r="I1015" s="83"/>
      <c r="J1015" s="83"/>
      <c r="L1015" s="84"/>
    </row>
    <row r="1016" spans="7:12">
      <c r="G1016" s="55"/>
      <c r="H1016" s="83"/>
      <c r="I1016" s="83"/>
      <c r="J1016" s="83"/>
      <c r="L1016" s="84"/>
    </row>
    <row r="1017" spans="7:12">
      <c r="G1017" s="55"/>
      <c r="H1017" s="83"/>
      <c r="I1017" s="83"/>
      <c r="J1017" s="83"/>
      <c r="L1017" s="84"/>
    </row>
    <row r="1018" spans="7:12">
      <c r="G1018" s="55"/>
      <c r="H1018" s="83"/>
      <c r="I1018" s="83"/>
      <c r="J1018" s="83"/>
      <c r="L1018" s="84"/>
    </row>
    <row r="1019" spans="7:12">
      <c r="G1019" s="55"/>
      <c r="H1019" s="83"/>
      <c r="I1019" s="83"/>
      <c r="J1019" s="83"/>
      <c r="L1019" s="84"/>
    </row>
    <row r="1020" spans="7:12">
      <c r="G1020" s="55"/>
      <c r="H1020" s="83"/>
      <c r="I1020" s="83"/>
      <c r="J1020" s="83"/>
      <c r="L1020" s="84"/>
    </row>
    <row r="1021" spans="7:12">
      <c r="G1021" s="55"/>
      <c r="H1021" s="83"/>
      <c r="I1021" s="83"/>
      <c r="J1021" s="83"/>
      <c r="L1021" s="84"/>
    </row>
    <row r="1022" spans="7:12">
      <c r="G1022" s="55"/>
      <c r="H1022" s="83"/>
      <c r="I1022" s="83"/>
      <c r="J1022" s="83"/>
      <c r="L1022" s="84"/>
    </row>
    <row r="1023" spans="7:12">
      <c r="G1023" s="55"/>
      <c r="H1023" s="83"/>
      <c r="I1023" s="83"/>
      <c r="J1023" s="83"/>
      <c r="L1023" s="84"/>
    </row>
    <row r="1024" spans="7:12">
      <c r="G1024" s="55"/>
      <c r="H1024" s="83"/>
      <c r="I1024" s="83"/>
      <c r="J1024" s="83"/>
      <c r="L1024" s="84"/>
    </row>
    <row r="1025" spans="7:12">
      <c r="G1025" s="55"/>
      <c r="H1025" s="83"/>
      <c r="I1025" s="83"/>
      <c r="J1025" s="83"/>
      <c r="L1025" s="84"/>
    </row>
    <row r="1026" spans="7:12">
      <c r="G1026" s="55"/>
      <c r="H1026" s="83"/>
      <c r="I1026" s="83"/>
      <c r="J1026" s="83"/>
      <c r="L1026" s="84"/>
    </row>
    <row r="1027" spans="7:12">
      <c r="G1027" s="55"/>
      <c r="H1027" s="83"/>
      <c r="I1027" s="83"/>
      <c r="J1027" s="83"/>
      <c r="L1027" s="84"/>
    </row>
    <row r="1028" spans="7:12">
      <c r="G1028" s="55"/>
      <c r="H1028" s="83"/>
      <c r="I1028" s="83"/>
      <c r="J1028" s="83"/>
      <c r="L1028" s="84"/>
    </row>
    <row r="1029" spans="7:12">
      <c r="G1029" s="55"/>
      <c r="H1029" s="83"/>
      <c r="I1029" s="83"/>
      <c r="J1029" s="83"/>
      <c r="L1029" s="84"/>
    </row>
    <row r="1030" spans="7:12">
      <c r="G1030" s="55"/>
      <c r="H1030" s="83"/>
      <c r="I1030" s="83"/>
      <c r="J1030" s="83"/>
      <c r="L1030" s="84"/>
    </row>
    <row r="1031" spans="7:12">
      <c r="G1031" s="55"/>
      <c r="H1031" s="83"/>
      <c r="I1031" s="83"/>
      <c r="J1031" s="83"/>
      <c r="L1031" s="84"/>
    </row>
    <row r="1032" spans="7:12">
      <c r="G1032" s="55"/>
      <c r="H1032" s="83"/>
      <c r="I1032" s="83"/>
      <c r="J1032" s="83"/>
      <c r="L1032" s="84"/>
    </row>
    <row r="1033" spans="7:12">
      <c r="G1033" s="55"/>
      <c r="H1033" s="83"/>
      <c r="I1033" s="83"/>
      <c r="J1033" s="83"/>
      <c r="L1033" s="84"/>
    </row>
    <row r="1034" spans="7:12">
      <c r="G1034" s="55"/>
      <c r="H1034" s="83"/>
      <c r="I1034" s="83"/>
      <c r="J1034" s="83"/>
      <c r="L1034" s="84"/>
    </row>
    <row r="1035" spans="7:12">
      <c r="G1035" s="55"/>
      <c r="H1035" s="83"/>
      <c r="I1035" s="83"/>
      <c r="J1035" s="83"/>
      <c r="L1035" s="84"/>
    </row>
    <row r="1036" spans="7:12">
      <c r="G1036" s="55"/>
      <c r="H1036" s="83"/>
      <c r="I1036" s="83"/>
      <c r="J1036" s="83"/>
      <c r="L1036" s="84"/>
    </row>
    <row r="1037" spans="7:12">
      <c r="G1037" s="55"/>
      <c r="H1037" s="83"/>
      <c r="I1037" s="83"/>
      <c r="J1037" s="83"/>
      <c r="L1037" s="84"/>
    </row>
    <row r="1038" spans="7:12">
      <c r="G1038" s="55"/>
      <c r="H1038" s="83"/>
      <c r="I1038" s="83"/>
      <c r="J1038" s="83"/>
      <c r="L1038" s="84"/>
    </row>
    <row r="1039" spans="7:12">
      <c r="G1039" s="55"/>
      <c r="H1039" s="83"/>
      <c r="I1039" s="83"/>
      <c r="J1039" s="83"/>
      <c r="L1039" s="84"/>
    </row>
    <row r="1040" spans="7:12">
      <c r="G1040" s="55"/>
      <c r="H1040" s="83"/>
      <c r="I1040" s="83"/>
      <c r="J1040" s="83"/>
      <c r="L1040" s="84"/>
    </row>
    <row r="1041" spans="7:12">
      <c r="G1041" s="55"/>
      <c r="H1041" s="83"/>
      <c r="I1041" s="83"/>
      <c r="J1041" s="83"/>
      <c r="L1041" s="84"/>
    </row>
    <row r="1042" spans="7:12">
      <c r="G1042" s="55"/>
      <c r="H1042" s="83"/>
      <c r="I1042" s="83"/>
      <c r="J1042" s="83"/>
      <c r="L1042" s="84"/>
    </row>
    <row r="1043" spans="7:12">
      <c r="G1043" s="55"/>
      <c r="H1043" s="83"/>
      <c r="I1043" s="83"/>
      <c r="J1043" s="83"/>
      <c r="L1043" s="84"/>
    </row>
    <row r="1044" spans="7:12">
      <c r="G1044" s="55"/>
      <c r="H1044" s="83"/>
      <c r="I1044" s="83"/>
      <c r="J1044" s="83"/>
      <c r="L1044" s="84"/>
    </row>
    <row r="1045" spans="7:12">
      <c r="G1045" s="55"/>
      <c r="H1045" s="83"/>
      <c r="I1045" s="83"/>
      <c r="J1045" s="83"/>
      <c r="L1045" s="84"/>
    </row>
    <row r="1046" spans="7:12">
      <c r="G1046" s="55"/>
      <c r="H1046" s="83"/>
      <c r="I1046" s="83"/>
      <c r="J1046" s="83"/>
      <c r="L1046" s="84"/>
    </row>
    <row r="1047" spans="7:12">
      <c r="G1047" s="55"/>
      <c r="H1047" s="83"/>
      <c r="I1047" s="83"/>
      <c r="J1047" s="83"/>
      <c r="L1047" s="84"/>
    </row>
    <row r="1048" spans="7:12">
      <c r="G1048" s="55"/>
      <c r="H1048" s="83"/>
      <c r="I1048" s="83"/>
      <c r="J1048" s="83"/>
      <c r="L1048" s="84"/>
    </row>
    <row r="1049" spans="7:12">
      <c r="G1049" s="55"/>
      <c r="H1049" s="83"/>
      <c r="I1049" s="83"/>
      <c r="J1049" s="83"/>
      <c r="L1049" s="84"/>
    </row>
    <row r="1050" spans="7:12">
      <c r="G1050" s="55"/>
      <c r="H1050" s="83"/>
      <c r="I1050" s="83"/>
      <c r="J1050" s="83"/>
      <c r="L1050" s="84"/>
    </row>
    <row r="1051" spans="7:12">
      <c r="G1051" s="55"/>
      <c r="H1051" s="83"/>
      <c r="I1051" s="83"/>
      <c r="J1051" s="83"/>
      <c r="L1051" s="84"/>
    </row>
    <row r="1052" spans="7:12">
      <c r="G1052" s="55"/>
      <c r="H1052" s="83"/>
      <c r="I1052" s="83"/>
      <c r="J1052" s="83"/>
      <c r="L1052" s="84"/>
    </row>
    <row r="1053" spans="7:12">
      <c r="G1053" s="55"/>
      <c r="H1053" s="83"/>
      <c r="I1053" s="83"/>
      <c r="J1053" s="83"/>
      <c r="L1053" s="84"/>
    </row>
    <row r="1054" spans="7:12">
      <c r="G1054" s="55"/>
      <c r="H1054" s="83"/>
      <c r="I1054" s="83"/>
      <c r="J1054" s="83"/>
      <c r="L1054" s="84"/>
    </row>
    <row r="1055" spans="7:12">
      <c r="G1055" s="55"/>
      <c r="H1055" s="83"/>
      <c r="I1055" s="83"/>
      <c r="J1055" s="83"/>
      <c r="L1055" s="84"/>
    </row>
    <row r="1056" spans="7:12">
      <c r="G1056" s="55"/>
      <c r="H1056" s="83"/>
      <c r="I1056" s="83"/>
      <c r="J1056" s="83"/>
      <c r="L1056" s="84"/>
    </row>
    <row r="1057" spans="7:12">
      <c r="G1057" s="55"/>
      <c r="H1057" s="83"/>
      <c r="I1057" s="83"/>
      <c r="J1057" s="83"/>
      <c r="L1057" s="84"/>
    </row>
    <row r="1058" spans="7:12">
      <c r="G1058" s="55"/>
      <c r="H1058" s="83"/>
      <c r="I1058" s="83"/>
      <c r="J1058" s="83"/>
      <c r="L1058" s="84"/>
    </row>
    <row r="1059" spans="7:12">
      <c r="G1059" s="55"/>
      <c r="H1059" s="83"/>
      <c r="I1059" s="83"/>
      <c r="J1059" s="83"/>
      <c r="L1059" s="84"/>
    </row>
    <row r="1060" spans="7:12">
      <c r="G1060" s="55"/>
      <c r="H1060" s="83"/>
      <c r="I1060" s="83"/>
      <c r="J1060" s="83"/>
      <c r="L1060" s="84"/>
    </row>
    <row r="1061" spans="7:12">
      <c r="G1061" s="55"/>
      <c r="H1061" s="83"/>
      <c r="I1061" s="83"/>
      <c r="J1061" s="83"/>
      <c r="L1061" s="84"/>
    </row>
    <row r="1062" spans="7:12">
      <c r="G1062" s="55"/>
      <c r="H1062" s="83"/>
      <c r="I1062" s="83"/>
      <c r="J1062" s="83"/>
      <c r="L1062" s="84"/>
    </row>
    <row r="1063" spans="7:12">
      <c r="G1063" s="55"/>
      <c r="H1063" s="83"/>
      <c r="I1063" s="83"/>
      <c r="J1063" s="83"/>
      <c r="L1063" s="84"/>
    </row>
    <row r="1064" spans="7:12">
      <c r="G1064" s="55"/>
      <c r="H1064" s="83"/>
      <c r="I1064" s="83"/>
      <c r="J1064" s="83"/>
      <c r="L1064" s="84"/>
    </row>
    <row r="1065" spans="7:12">
      <c r="G1065" s="55"/>
      <c r="H1065" s="83"/>
      <c r="I1065" s="83"/>
      <c r="J1065" s="83"/>
      <c r="L1065" s="84"/>
    </row>
    <row r="1066" spans="7:12">
      <c r="G1066" s="55"/>
      <c r="H1066" s="83"/>
      <c r="I1066" s="83"/>
      <c r="J1066" s="83"/>
      <c r="L1066" s="84"/>
    </row>
    <row r="1067" spans="7:12">
      <c r="G1067" s="55"/>
      <c r="H1067" s="83"/>
      <c r="I1067" s="83"/>
      <c r="J1067" s="83"/>
      <c r="L1067" s="84"/>
    </row>
    <row r="1068" spans="7:12">
      <c r="G1068" s="55"/>
      <c r="H1068" s="83"/>
      <c r="I1068" s="83"/>
      <c r="J1068" s="83"/>
      <c r="L1068" s="84"/>
    </row>
    <row r="1069" spans="7:12">
      <c r="G1069" s="55"/>
      <c r="H1069" s="83"/>
      <c r="I1069" s="83"/>
      <c r="J1069" s="83"/>
      <c r="L1069" s="84"/>
    </row>
    <row r="1070" spans="7:12">
      <c r="G1070" s="55"/>
      <c r="H1070" s="83"/>
      <c r="I1070" s="83"/>
      <c r="J1070" s="83"/>
      <c r="L1070" s="84"/>
    </row>
    <row r="1071" spans="7:12">
      <c r="G1071" s="55"/>
      <c r="H1071" s="83"/>
      <c r="I1071" s="83"/>
      <c r="J1071" s="83"/>
      <c r="L1071" s="84"/>
    </row>
    <row r="1072" spans="7:12">
      <c r="G1072" s="55"/>
      <c r="H1072" s="83"/>
      <c r="I1072" s="83"/>
      <c r="J1072" s="83"/>
      <c r="L1072" s="84"/>
    </row>
    <row r="1073" spans="7:12">
      <c r="G1073" s="55"/>
      <c r="H1073" s="83"/>
      <c r="I1073" s="83"/>
      <c r="J1073" s="83"/>
      <c r="L1073" s="84"/>
    </row>
    <row r="1074" spans="7:12">
      <c r="G1074" s="55"/>
      <c r="H1074" s="83"/>
      <c r="I1074" s="83"/>
      <c r="J1074" s="83"/>
      <c r="L1074" s="84"/>
    </row>
    <row r="1075" spans="7:12">
      <c r="G1075" s="55"/>
      <c r="H1075" s="83"/>
      <c r="I1075" s="83"/>
      <c r="J1075" s="83"/>
      <c r="L1075" s="84"/>
    </row>
    <row r="1076" spans="7:12">
      <c r="G1076" s="55"/>
      <c r="H1076" s="83"/>
      <c r="I1076" s="83"/>
      <c r="J1076" s="83"/>
      <c r="L1076" s="84"/>
    </row>
    <row r="1077" spans="7:12">
      <c r="G1077" s="55"/>
      <c r="H1077" s="83"/>
      <c r="I1077" s="83"/>
      <c r="J1077" s="83"/>
      <c r="L1077" s="84"/>
    </row>
    <row r="1078" spans="7:12">
      <c r="G1078" s="55"/>
      <c r="H1078" s="83"/>
      <c r="I1078" s="83"/>
      <c r="J1078" s="83"/>
      <c r="L1078" s="84"/>
    </row>
    <row r="1079" spans="7:12">
      <c r="G1079" s="55"/>
      <c r="H1079" s="83"/>
      <c r="I1079" s="83"/>
      <c r="J1079" s="83"/>
      <c r="L1079" s="84"/>
    </row>
    <row r="1080" spans="7:12">
      <c r="G1080" s="55"/>
      <c r="H1080" s="83"/>
      <c r="I1080" s="83"/>
      <c r="J1080" s="83"/>
      <c r="L1080" s="84"/>
    </row>
    <row r="1081" spans="7:12">
      <c r="G1081" s="55"/>
      <c r="H1081" s="83"/>
      <c r="I1081" s="83"/>
      <c r="J1081" s="83"/>
      <c r="L1081" s="84"/>
    </row>
    <row r="1082" spans="7:12">
      <c r="G1082" s="55"/>
      <c r="H1082" s="83"/>
      <c r="I1082" s="83"/>
      <c r="J1082" s="83"/>
      <c r="L1082" s="84"/>
    </row>
    <row r="1083" spans="7:12">
      <c r="G1083" s="55"/>
      <c r="H1083" s="83"/>
      <c r="I1083" s="83"/>
      <c r="J1083" s="83"/>
      <c r="L1083" s="84"/>
    </row>
    <row r="1084" spans="7:12">
      <c r="G1084" s="55"/>
      <c r="H1084" s="83"/>
      <c r="I1084" s="83"/>
      <c r="J1084" s="83"/>
      <c r="L1084" s="84"/>
    </row>
    <row r="1085" spans="7:12">
      <c r="G1085" s="55"/>
      <c r="H1085" s="83"/>
      <c r="I1085" s="83"/>
      <c r="J1085" s="83"/>
      <c r="L1085" s="84"/>
    </row>
    <row r="1086" spans="7:12">
      <c r="G1086" s="55"/>
      <c r="H1086" s="83"/>
      <c r="I1086" s="83"/>
      <c r="J1086" s="83"/>
      <c r="L1086" s="84"/>
    </row>
    <row r="1087" spans="7:12">
      <c r="G1087" s="55"/>
      <c r="H1087" s="83"/>
      <c r="I1087" s="83"/>
      <c r="J1087" s="83"/>
      <c r="L1087" s="84"/>
    </row>
    <row r="1088" spans="7:12">
      <c r="G1088" s="55"/>
      <c r="H1088" s="83"/>
      <c r="I1088" s="83"/>
      <c r="J1088" s="83"/>
      <c r="L1088" s="84"/>
    </row>
    <row r="1089" spans="7:12">
      <c r="G1089" s="55"/>
      <c r="H1089" s="83"/>
      <c r="I1089" s="83"/>
      <c r="J1089" s="83"/>
      <c r="L1089" s="84"/>
    </row>
    <row r="1090" spans="7:12">
      <c r="G1090" s="55"/>
      <c r="H1090" s="83"/>
      <c r="I1090" s="83"/>
      <c r="J1090" s="83"/>
      <c r="L1090" s="84"/>
    </row>
    <row r="1091" spans="7:12">
      <c r="G1091" s="55"/>
      <c r="H1091" s="83"/>
      <c r="I1091" s="83"/>
      <c r="J1091" s="83"/>
      <c r="L1091" s="84"/>
    </row>
    <row r="1092" spans="7:12">
      <c r="G1092" s="55"/>
      <c r="H1092" s="83"/>
      <c r="I1092" s="83"/>
      <c r="J1092" s="83"/>
      <c r="L1092" s="84"/>
    </row>
    <row r="1093" spans="7:12">
      <c r="G1093" s="55"/>
      <c r="H1093" s="83"/>
      <c r="I1093" s="83"/>
      <c r="J1093" s="83"/>
      <c r="L1093" s="84"/>
    </row>
    <row r="1094" spans="7:12">
      <c r="G1094" s="55"/>
      <c r="H1094" s="83"/>
      <c r="I1094" s="83"/>
      <c r="J1094" s="83"/>
      <c r="L1094" s="84"/>
    </row>
    <row r="1095" spans="7:12">
      <c r="G1095" s="55"/>
      <c r="H1095" s="83"/>
      <c r="I1095" s="83"/>
      <c r="J1095" s="83"/>
      <c r="L1095" s="84"/>
    </row>
    <row r="1096" spans="7:12">
      <c r="G1096" s="55"/>
      <c r="H1096" s="83"/>
      <c r="I1096" s="83"/>
      <c r="J1096" s="83"/>
      <c r="L1096" s="84"/>
    </row>
    <row r="1097" spans="7:12">
      <c r="G1097" s="55"/>
      <c r="H1097" s="83"/>
      <c r="I1097" s="83"/>
      <c r="J1097" s="83"/>
      <c r="L1097" s="84"/>
    </row>
    <row r="1098" spans="7:12">
      <c r="G1098" s="55"/>
      <c r="H1098" s="83"/>
      <c r="I1098" s="83"/>
      <c r="J1098" s="83"/>
      <c r="L1098" s="84"/>
    </row>
    <row r="1099" spans="7:12">
      <c r="G1099" s="55"/>
      <c r="H1099" s="83"/>
      <c r="I1099" s="83"/>
      <c r="J1099" s="83"/>
      <c r="L1099" s="84"/>
    </row>
    <row r="1100" spans="7:12">
      <c r="G1100" s="55"/>
      <c r="H1100" s="83"/>
      <c r="I1100" s="83"/>
      <c r="J1100" s="83"/>
      <c r="L1100" s="84"/>
    </row>
    <row r="1101" spans="7:12">
      <c r="G1101" s="55"/>
      <c r="H1101" s="83"/>
      <c r="I1101" s="83"/>
      <c r="J1101" s="83"/>
      <c r="L1101" s="84"/>
    </row>
    <row r="1102" spans="7:12">
      <c r="G1102" s="55"/>
      <c r="H1102" s="83"/>
      <c r="I1102" s="83"/>
      <c r="J1102" s="83"/>
      <c r="L1102" s="84"/>
    </row>
    <row r="1103" spans="7:12">
      <c r="G1103" s="55"/>
      <c r="H1103" s="83"/>
      <c r="I1103" s="83"/>
      <c r="J1103" s="83"/>
      <c r="L1103" s="84"/>
    </row>
    <row r="1104" spans="7:12">
      <c r="G1104" s="55"/>
      <c r="H1104" s="83"/>
      <c r="I1104" s="83"/>
      <c r="J1104" s="83"/>
      <c r="L1104" s="84"/>
    </row>
    <row r="1105" spans="7:12">
      <c r="G1105" s="55"/>
      <c r="H1105" s="83"/>
      <c r="I1105" s="83"/>
      <c r="J1105" s="83"/>
      <c r="L1105" s="84"/>
    </row>
    <row r="1106" spans="7:12">
      <c r="G1106" s="55"/>
      <c r="H1106" s="83"/>
      <c r="I1106" s="83"/>
      <c r="J1106" s="83"/>
      <c r="L1106" s="84"/>
    </row>
    <row r="1107" spans="7:12">
      <c r="G1107" s="55"/>
      <c r="H1107" s="83"/>
      <c r="I1107" s="83"/>
      <c r="J1107" s="83"/>
      <c r="L1107" s="84"/>
    </row>
    <row r="1108" spans="7:12">
      <c r="G1108" s="55"/>
      <c r="H1108" s="83"/>
      <c r="I1108" s="83"/>
      <c r="J1108" s="83"/>
      <c r="L1108" s="84"/>
    </row>
    <row r="1109" spans="7:12">
      <c r="G1109" s="55"/>
      <c r="H1109" s="83"/>
      <c r="I1109" s="83"/>
      <c r="J1109" s="83"/>
      <c r="L1109" s="84"/>
    </row>
    <row r="1110" spans="7:12">
      <c r="G1110" s="55"/>
      <c r="H1110" s="83"/>
      <c r="I1110" s="83"/>
      <c r="J1110" s="83"/>
      <c r="L1110" s="84"/>
    </row>
    <row r="1111" spans="7:12">
      <c r="G1111" s="55"/>
      <c r="H1111" s="83"/>
      <c r="I1111" s="83"/>
      <c r="J1111" s="83"/>
      <c r="L1111" s="84"/>
    </row>
    <row r="1112" spans="7:12">
      <c r="G1112" s="55"/>
      <c r="H1112" s="83"/>
      <c r="I1112" s="83"/>
      <c r="J1112" s="83"/>
      <c r="L1112" s="84"/>
    </row>
    <row r="1113" spans="7:12">
      <c r="G1113" s="55"/>
      <c r="H1113" s="83"/>
      <c r="I1113" s="83"/>
      <c r="J1113" s="83"/>
      <c r="L1113" s="84"/>
    </row>
    <row r="1114" spans="7:12">
      <c r="G1114" s="55"/>
      <c r="H1114" s="83"/>
      <c r="I1114" s="83"/>
      <c r="J1114" s="83"/>
      <c r="L1114" s="84"/>
    </row>
    <row r="1115" spans="7:12">
      <c r="G1115" s="55"/>
      <c r="H1115" s="83"/>
      <c r="I1115" s="83"/>
      <c r="J1115" s="83"/>
      <c r="L1115" s="84"/>
    </row>
    <row r="1116" spans="7:12">
      <c r="G1116" s="55"/>
      <c r="H1116" s="83"/>
      <c r="I1116" s="83"/>
      <c r="J1116" s="83"/>
      <c r="L1116" s="84"/>
    </row>
    <row r="1117" spans="7:12">
      <c r="G1117" s="55"/>
      <c r="H1117" s="83"/>
      <c r="I1117" s="83"/>
      <c r="J1117" s="83"/>
      <c r="L1117" s="84"/>
    </row>
    <row r="1118" spans="7:12">
      <c r="G1118" s="55"/>
      <c r="H1118" s="83"/>
      <c r="I1118" s="83"/>
      <c r="J1118" s="83"/>
      <c r="L1118" s="84"/>
    </row>
    <row r="1119" spans="7:12">
      <c r="G1119" s="55"/>
      <c r="H1119" s="83"/>
      <c r="I1119" s="83"/>
      <c r="J1119" s="83"/>
      <c r="L1119" s="84"/>
    </row>
    <row r="1120" spans="7:12">
      <c r="G1120" s="55"/>
      <c r="H1120" s="83"/>
      <c r="I1120" s="83"/>
      <c r="J1120" s="83"/>
      <c r="L1120" s="84"/>
    </row>
    <row r="1121" spans="7:12">
      <c r="G1121" s="55"/>
      <c r="H1121" s="83"/>
      <c r="I1121" s="83"/>
      <c r="J1121" s="83"/>
      <c r="L1121" s="84"/>
    </row>
    <row r="1122" spans="7:12">
      <c r="G1122" s="55"/>
      <c r="H1122" s="83"/>
      <c r="I1122" s="83"/>
      <c r="J1122" s="83"/>
      <c r="L1122" s="84"/>
    </row>
    <row r="1123" spans="7:12">
      <c r="G1123" s="55"/>
      <c r="H1123" s="83"/>
      <c r="I1123" s="83"/>
      <c r="J1123" s="83"/>
      <c r="L1123" s="84"/>
    </row>
    <row r="1124" spans="7:12">
      <c r="G1124" s="55"/>
      <c r="H1124" s="83"/>
      <c r="I1124" s="83"/>
      <c r="J1124" s="83"/>
      <c r="L1124" s="84"/>
    </row>
    <row r="1125" spans="7:12">
      <c r="G1125" s="55"/>
      <c r="H1125" s="83"/>
      <c r="I1125" s="83"/>
      <c r="J1125" s="83"/>
      <c r="L1125" s="84"/>
    </row>
    <row r="1126" spans="7:12">
      <c r="G1126" s="55"/>
      <c r="H1126" s="83"/>
      <c r="I1126" s="83"/>
      <c r="J1126" s="83"/>
      <c r="L1126" s="84"/>
    </row>
    <row r="1127" spans="7:12">
      <c r="G1127" s="55"/>
      <c r="H1127" s="83"/>
      <c r="I1127" s="83"/>
      <c r="J1127" s="83"/>
      <c r="L1127" s="84"/>
    </row>
    <row r="1128" spans="7:12">
      <c r="G1128" s="55"/>
      <c r="H1128" s="83"/>
      <c r="I1128" s="83"/>
      <c r="J1128" s="83"/>
      <c r="L1128" s="84"/>
    </row>
    <row r="1129" spans="7:12">
      <c r="G1129" s="55"/>
      <c r="H1129" s="83"/>
      <c r="I1129" s="83"/>
      <c r="J1129" s="83"/>
      <c r="L1129" s="84"/>
    </row>
    <row r="1130" spans="7:12">
      <c r="G1130" s="55"/>
      <c r="H1130" s="83"/>
      <c r="I1130" s="83"/>
      <c r="J1130" s="83"/>
      <c r="L1130" s="84"/>
    </row>
    <row r="1131" spans="7:12">
      <c r="G1131" s="55"/>
      <c r="H1131" s="83"/>
      <c r="I1131" s="83"/>
      <c r="J1131" s="83"/>
      <c r="L1131" s="84"/>
    </row>
    <row r="1132" spans="7:12">
      <c r="G1132" s="55"/>
      <c r="H1132" s="83"/>
      <c r="I1132" s="83"/>
      <c r="J1132" s="83"/>
      <c r="L1132" s="84"/>
    </row>
    <row r="1133" spans="7:12">
      <c r="G1133" s="55"/>
      <c r="H1133" s="83"/>
      <c r="I1133" s="83"/>
      <c r="J1133" s="83"/>
      <c r="L1133" s="84"/>
    </row>
    <row r="1134" spans="7:12">
      <c r="G1134" s="55"/>
      <c r="H1134" s="83"/>
      <c r="I1134" s="83"/>
      <c r="J1134" s="83"/>
      <c r="L1134" s="84"/>
    </row>
    <row r="1135" spans="7:12">
      <c r="G1135" s="55"/>
      <c r="H1135" s="83"/>
      <c r="I1135" s="83"/>
      <c r="J1135" s="83"/>
      <c r="L1135" s="84"/>
    </row>
    <row r="1136" spans="7:12">
      <c r="G1136" s="55"/>
      <c r="H1136" s="83"/>
      <c r="I1136" s="83"/>
      <c r="J1136" s="83"/>
      <c r="L1136" s="84"/>
    </row>
    <row r="1137" spans="7:12">
      <c r="G1137" s="55"/>
      <c r="H1137" s="83"/>
      <c r="I1137" s="83"/>
      <c r="J1137" s="83"/>
      <c r="L1137" s="84"/>
    </row>
    <row r="1138" spans="7:12">
      <c r="G1138" s="55"/>
      <c r="H1138" s="83"/>
      <c r="I1138" s="83"/>
      <c r="J1138" s="83"/>
      <c r="L1138" s="84"/>
    </row>
    <row r="1139" spans="7:12">
      <c r="G1139" s="55"/>
      <c r="H1139" s="83"/>
      <c r="I1139" s="83"/>
      <c r="J1139" s="83"/>
      <c r="L1139" s="84"/>
    </row>
    <row r="1140" spans="7:12">
      <c r="G1140" s="55"/>
      <c r="H1140" s="83"/>
      <c r="I1140" s="83"/>
      <c r="J1140" s="83"/>
      <c r="L1140" s="84"/>
    </row>
    <row r="1141" spans="7:12">
      <c r="G1141" s="55"/>
      <c r="H1141" s="83"/>
      <c r="I1141" s="83"/>
      <c r="J1141" s="83"/>
      <c r="L1141" s="84"/>
    </row>
    <row r="1142" spans="7:12">
      <c r="G1142" s="55"/>
      <c r="H1142" s="83"/>
      <c r="I1142" s="83"/>
      <c r="J1142" s="83"/>
      <c r="L1142" s="84"/>
    </row>
    <row r="1143" spans="7:12">
      <c r="G1143" s="55"/>
      <c r="H1143" s="83"/>
      <c r="I1143" s="83"/>
      <c r="J1143" s="83"/>
      <c r="L1143" s="84"/>
    </row>
    <row r="1144" spans="7:12">
      <c r="G1144" s="55"/>
      <c r="H1144" s="83"/>
      <c r="I1144" s="83"/>
      <c r="J1144" s="83"/>
      <c r="L1144" s="84"/>
    </row>
    <row r="1145" spans="7:12">
      <c r="G1145" s="55"/>
      <c r="H1145" s="83"/>
      <c r="I1145" s="83"/>
      <c r="J1145" s="83"/>
      <c r="L1145" s="84"/>
    </row>
    <row r="1146" spans="7:12">
      <c r="G1146" s="55"/>
      <c r="H1146" s="83"/>
      <c r="I1146" s="83"/>
      <c r="J1146" s="83"/>
      <c r="L1146" s="84"/>
    </row>
    <row r="1147" spans="7:12">
      <c r="G1147" s="55"/>
      <c r="H1147" s="83"/>
      <c r="I1147" s="83"/>
      <c r="J1147" s="83"/>
      <c r="L1147" s="84"/>
    </row>
    <row r="1148" spans="7:12">
      <c r="G1148" s="55"/>
      <c r="H1148" s="83"/>
      <c r="I1148" s="83"/>
      <c r="J1148" s="83"/>
      <c r="L1148" s="84"/>
    </row>
    <row r="1149" spans="7:12">
      <c r="G1149" s="55"/>
      <c r="H1149" s="83"/>
      <c r="I1149" s="83"/>
      <c r="J1149" s="83"/>
      <c r="L1149" s="84"/>
    </row>
    <row r="1150" spans="7:12">
      <c r="G1150" s="55"/>
      <c r="H1150" s="83"/>
      <c r="I1150" s="83"/>
      <c r="J1150" s="83"/>
      <c r="L1150" s="84"/>
    </row>
    <row r="1151" spans="7:12">
      <c r="G1151" s="55"/>
      <c r="H1151" s="83"/>
      <c r="I1151" s="83"/>
      <c r="J1151" s="83"/>
      <c r="L1151" s="84"/>
    </row>
    <row r="1152" spans="7:12">
      <c r="G1152" s="55"/>
      <c r="H1152" s="83"/>
      <c r="I1152" s="83"/>
      <c r="J1152" s="83"/>
      <c r="L1152" s="84"/>
    </row>
    <row r="1153" spans="7:12">
      <c r="G1153" s="55"/>
      <c r="H1153" s="83"/>
      <c r="I1153" s="83"/>
      <c r="J1153" s="83"/>
      <c r="L1153" s="84"/>
    </row>
    <row r="1154" spans="7:12">
      <c r="G1154" s="55"/>
      <c r="H1154" s="83"/>
      <c r="I1154" s="83"/>
      <c r="J1154" s="83"/>
      <c r="L1154" s="84"/>
    </row>
    <row r="1155" spans="7:12">
      <c r="G1155" s="55"/>
      <c r="H1155" s="83"/>
      <c r="I1155" s="83"/>
      <c r="J1155" s="83"/>
      <c r="L1155" s="84"/>
    </row>
    <row r="1156" spans="7:12">
      <c r="G1156" s="55"/>
      <c r="H1156" s="83"/>
      <c r="I1156" s="83"/>
      <c r="J1156" s="83"/>
      <c r="L1156" s="84"/>
    </row>
    <row r="1157" spans="7:12">
      <c r="G1157" s="55"/>
      <c r="H1157" s="83"/>
      <c r="I1157" s="83"/>
      <c r="J1157" s="83"/>
      <c r="L1157" s="84"/>
    </row>
    <row r="1158" spans="7:12">
      <c r="G1158" s="55"/>
      <c r="H1158" s="83"/>
      <c r="I1158" s="83"/>
      <c r="J1158" s="83"/>
      <c r="L1158" s="84"/>
    </row>
    <row r="1159" spans="7:12">
      <c r="G1159" s="55"/>
      <c r="H1159" s="83"/>
      <c r="I1159" s="83"/>
      <c r="J1159" s="83"/>
      <c r="L1159" s="84"/>
    </row>
    <row r="1160" spans="7:12">
      <c r="G1160" s="55"/>
      <c r="H1160" s="83"/>
      <c r="I1160" s="83"/>
      <c r="J1160" s="83"/>
      <c r="L1160" s="84"/>
    </row>
    <row r="1161" spans="7:12">
      <c r="G1161" s="55"/>
      <c r="H1161" s="83"/>
      <c r="I1161" s="83"/>
      <c r="J1161" s="83"/>
      <c r="L1161" s="84"/>
    </row>
    <row r="1162" spans="7:12">
      <c r="G1162" s="55"/>
      <c r="H1162" s="83"/>
      <c r="I1162" s="83"/>
      <c r="J1162" s="83"/>
      <c r="L1162" s="84"/>
    </row>
    <row r="1163" spans="7:12">
      <c r="G1163" s="55"/>
      <c r="H1163" s="83"/>
      <c r="I1163" s="83"/>
      <c r="J1163" s="83"/>
      <c r="L1163" s="84"/>
    </row>
    <row r="1164" spans="7:12">
      <c r="G1164" s="55"/>
      <c r="H1164" s="83"/>
      <c r="I1164" s="83"/>
      <c r="J1164" s="83"/>
      <c r="L1164" s="84"/>
    </row>
    <row r="1165" spans="7:12">
      <c r="G1165" s="55"/>
      <c r="H1165" s="83"/>
      <c r="I1165" s="83"/>
      <c r="J1165" s="83"/>
      <c r="L1165" s="84"/>
    </row>
    <row r="1166" spans="7:12">
      <c r="G1166" s="55"/>
      <c r="H1166" s="83"/>
      <c r="I1166" s="83"/>
      <c r="J1166" s="83"/>
      <c r="L1166" s="84"/>
    </row>
    <row r="1167" spans="7:12">
      <c r="G1167" s="55"/>
      <c r="H1167" s="83"/>
      <c r="I1167" s="83"/>
      <c r="J1167" s="83"/>
      <c r="L1167" s="84"/>
    </row>
    <row r="1168" spans="7:12">
      <c r="G1168" s="55"/>
      <c r="H1168" s="83"/>
      <c r="I1168" s="83"/>
      <c r="J1168" s="83"/>
      <c r="L1168" s="84"/>
    </row>
    <row r="1169" spans="7:12">
      <c r="G1169" s="55"/>
      <c r="H1169" s="83"/>
      <c r="I1169" s="83"/>
      <c r="J1169" s="83"/>
      <c r="L1169" s="84"/>
    </row>
    <row r="1170" spans="7:12">
      <c r="G1170" s="55"/>
      <c r="H1170" s="83"/>
      <c r="I1170" s="83"/>
      <c r="J1170" s="83"/>
      <c r="L1170" s="84"/>
    </row>
    <row r="1171" spans="7:12">
      <c r="G1171" s="55"/>
      <c r="H1171" s="83"/>
      <c r="I1171" s="83"/>
      <c r="J1171" s="83"/>
      <c r="L1171" s="84"/>
    </row>
    <row r="1172" spans="7:12">
      <c r="G1172" s="55"/>
      <c r="H1172" s="83"/>
      <c r="I1172" s="83"/>
      <c r="J1172" s="83"/>
      <c r="L1172" s="84"/>
    </row>
    <row r="1173" spans="7:12">
      <c r="G1173" s="55"/>
      <c r="H1173" s="83"/>
      <c r="I1173" s="83"/>
      <c r="J1173" s="83"/>
      <c r="L1173" s="84"/>
    </row>
    <row r="1174" spans="7:12">
      <c r="G1174" s="55"/>
      <c r="H1174" s="83"/>
      <c r="I1174" s="83"/>
      <c r="J1174" s="83"/>
      <c r="L1174" s="84"/>
    </row>
    <row r="1175" spans="7:12">
      <c r="G1175" s="55"/>
      <c r="H1175" s="83"/>
      <c r="I1175" s="83"/>
      <c r="J1175" s="83"/>
      <c r="L1175" s="84"/>
    </row>
    <row r="1176" spans="7:12">
      <c r="G1176" s="55"/>
      <c r="H1176" s="83"/>
      <c r="I1176" s="83"/>
      <c r="J1176" s="83"/>
      <c r="L1176" s="84"/>
    </row>
    <row r="1177" spans="7:12">
      <c r="G1177" s="55"/>
      <c r="H1177" s="83"/>
      <c r="I1177" s="83"/>
      <c r="J1177" s="83"/>
      <c r="L1177" s="84"/>
    </row>
    <row r="1178" spans="7:12">
      <c r="G1178" s="55"/>
      <c r="H1178" s="83"/>
      <c r="I1178" s="83"/>
      <c r="J1178" s="83"/>
      <c r="L1178" s="84"/>
    </row>
    <row r="1179" spans="7:12">
      <c r="G1179" s="55"/>
      <c r="H1179" s="83"/>
      <c r="I1179" s="83"/>
      <c r="J1179" s="83"/>
      <c r="L1179" s="84"/>
    </row>
    <row r="1180" spans="7:12">
      <c r="G1180" s="55"/>
      <c r="H1180" s="83"/>
      <c r="I1180" s="83"/>
      <c r="J1180" s="83"/>
      <c r="L1180" s="84"/>
    </row>
    <row r="1181" spans="7:12">
      <c r="G1181" s="55"/>
      <c r="H1181" s="83"/>
      <c r="I1181" s="83"/>
      <c r="J1181" s="83"/>
      <c r="L1181" s="84"/>
    </row>
    <row r="1182" spans="7:12">
      <c r="G1182" s="55"/>
      <c r="H1182" s="83"/>
      <c r="I1182" s="83"/>
      <c r="J1182" s="83"/>
      <c r="L1182" s="84"/>
    </row>
    <row r="1183" spans="7:12">
      <c r="G1183" s="55"/>
      <c r="H1183" s="83"/>
      <c r="I1183" s="83"/>
      <c r="J1183" s="83"/>
      <c r="L1183" s="84"/>
    </row>
    <row r="1184" spans="7:12">
      <c r="G1184" s="55"/>
      <c r="H1184" s="83"/>
      <c r="I1184" s="83"/>
      <c r="J1184" s="83"/>
      <c r="L1184" s="84"/>
    </row>
    <row r="1185" spans="7:12">
      <c r="G1185" s="55"/>
      <c r="H1185" s="83"/>
      <c r="I1185" s="83"/>
      <c r="J1185" s="83"/>
      <c r="L1185" s="84"/>
    </row>
    <row r="1186" spans="7:12">
      <c r="G1186" s="55"/>
      <c r="H1186" s="83"/>
      <c r="I1186" s="83"/>
      <c r="J1186" s="83"/>
      <c r="L1186" s="84"/>
    </row>
    <row r="1187" spans="7:12">
      <c r="G1187" s="55"/>
      <c r="H1187" s="83"/>
      <c r="I1187" s="83"/>
      <c r="J1187" s="83"/>
      <c r="L1187" s="84"/>
    </row>
    <row r="1188" spans="7:12">
      <c r="G1188" s="55"/>
      <c r="H1188" s="83"/>
      <c r="I1188" s="83"/>
      <c r="J1188" s="83"/>
      <c r="L1188" s="84"/>
    </row>
    <row r="1189" spans="7:12">
      <c r="G1189" s="55"/>
      <c r="H1189" s="83"/>
      <c r="I1189" s="83"/>
      <c r="J1189" s="83"/>
      <c r="L1189" s="84"/>
    </row>
    <row r="1190" spans="7:12">
      <c r="G1190" s="55"/>
      <c r="H1190" s="83"/>
      <c r="I1190" s="83"/>
      <c r="J1190" s="83"/>
      <c r="L1190" s="84"/>
    </row>
    <row r="1191" spans="7:12">
      <c r="G1191" s="55"/>
      <c r="H1191" s="83"/>
      <c r="I1191" s="83"/>
      <c r="J1191" s="83"/>
      <c r="L1191" s="84"/>
    </row>
    <row r="1192" spans="7:12">
      <c r="G1192" s="55"/>
      <c r="H1192" s="83"/>
      <c r="I1192" s="83"/>
      <c r="J1192" s="83"/>
      <c r="L1192" s="84"/>
    </row>
    <row r="1193" spans="7:12">
      <c r="G1193" s="55"/>
      <c r="H1193" s="83"/>
      <c r="I1193" s="83"/>
      <c r="J1193" s="83"/>
      <c r="L1193" s="84"/>
    </row>
    <row r="1194" spans="7:12">
      <c r="G1194" s="55"/>
      <c r="H1194" s="83"/>
      <c r="I1194" s="83"/>
      <c r="J1194" s="83"/>
      <c r="L1194" s="84"/>
    </row>
    <row r="1195" spans="7:12">
      <c r="G1195" s="55"/>
      <c r="H1195" s="83"/>
      <c r="I1195" s="83"/>
      <c r="J1195" s="83"/>
      <c r="L1195" s="84"/>
    </row>
    <row r="1196" spans="7:12">
      <c r="G1196" s="55"/>
      <c r="H1196" s="83"/>
      <c r="I1196" s="83"/>
      <c r="J1196" s="83"/>
      <c r="L1196" s="84"/>
    </row>
    <row r="1197" spans="7:12">
      <c r="G1197" s="55"/>
      <c r="H1197" s="83"/>
      <c r="I1197" s="83"/>
      <c r="J1197" s="83"/>
      <c r="L1197" s="84"/>
    </row>
    <row r="1198" spans="7:12">
      <c r="G1198" s="55"/>
      <c r="H1198" s="83"/>
      <c r="I1198" s="83"/>
      <c r="J1198" s="83"/>
      <c r="L1198" s="84"/>
    </row>
    <row r="1199" spans="7:12">
      <c r="G1199" s="55"/>
      <c r="H1199" s="83"/>
      <c r="I1199" s="83"/>
      <c r="J1199" s="83"/>
      <c r="L1199" s="84"/>
    </row>
    <row r="1200" spans="7:12">
      <c r="G1200" s="55"/>
      <c r="H1200" s="83"/>
      <c r="I1200" s="83"/>
      <c r="J1200" s="83"/>
      <c r="L1200" s="84"/>
    </row>
    <row r="1201" spans="7:12">
      <c r="G1201" s="55"/>
      <c r="H1201" s="83"/>
      <c r="I1201" s="83"/>
      <c r="J1201" s="83"/>
      <c r="L1201" s="84"/>
    </row>
    <row r="1202" spans="7:12">
      <c r="G1202" s="55"/>
      <c r="H1202" s="83"/>
      <c r="I1202" s="83"/>
      <c r="J1202" s="83"/>
      <c r="L1202" s="84"/>
    </row>
    <row r="1203" spans="7:12">
      <c r="G1203" s="55"/>
      <c r="H1203" s="83"/>
      <c r="I1203" s="83"/>
      <c r="J1203" s="83"/>
      <c r="L1203" s="84"/>
    </row>
    <row r="1204" spans="7:12">
      <c r="G1204" s="55"/>
      <c r="H1204" s="83"/>
      <c r="I1204" s="83"/>
      <c r="J1204" s="83"/>
      <c r="L1204" s="84"/>
    </row>
    <row r="1205" spans="7:12">
      <c r="G1205" s="55"/>
      <c r="H1205" s="83"/>
      <c r="I1205" s="83"/>
      <c r="J1205" s="83"/>
      <c r="L1205" s="84"/>
    </row>
    <row r="1206" spans="7:12">
      <c r="G1206" s="55"/>
      <c r="H1206" s="83"/>
      <c r="I1206" s="83"/>
      <c r="J1206" s="83"/>
      <c r="L1206" s="84"/>
    </row>
    <row r="1207" spans="7:12">
      <c r="G1207" s="55"/>
      <c r="H1207" s="83"/>
      <c r="I1207" s="83"/>
      <c r="J1207" s="83"/>
      <c r="L1207" s="84"/>
    </row>
    <row r="1208" spans="7:12">
      <c r="G1208" s="55"/>
      <c r="H1208" s="83"/>
      <c r="I1208" s="83"/>
      <c r="J1208" s="83"/>
      <c r="L1208" s="84"/>
    </row>
    <row r="1209" spans="7:12">
      <c r="G1209" s="55"/>
      <c r="H1209" s="83"/>
      <c r="I1209" s="83"/>
      <c r="J1209" s="83"/>
      <c r="L1209" s="84"/>
    </row>
    <row r="1210" spans="7:12">
      <c r="G1210" s="55"/>
      <c r="H1210" s="83"/>
      <c r="I1210" s="83"/>
      <c r="J1210" s="83"/>
      <c r="L1210" s="84"/>
    </row>
    <row r="1211" spans="7:12">
      <c r="G1211" s="55"/>
      <c r="H1211" s="83"/>
      <c r="I1211" s="83"/>
      <c r="J1211" s="83"/>
      <c r="L1211" s="84"/>
    </row>
    <row r="1212" spans="7:12">
      <c r="G1212" s="55"/>
      <c r="H1212" s="83"/>
      <c r="I1212" s="83"/>
      <c r="J1212" s="83"/>
      <c r="L1212" s="84"/>
    </row>
    <row r="1213" spans="7:12">
      <c r="G1213" s="55"/>
      <c r="H1213" s="83"/>
      <c r="I1213" s="83"/>
      <c r="J1213" s="83"/>
      <c r="L1213" s="84"/>
    </row>
    <row r="1214" spans="7:12">
      <c r="G1214" s="55"/>
      <c r="H1214" s="83"/>
      <c r="I1214" s="83"/>
      <c r="J1214" s="83"/>
      <c r="L1214" s="84"/>
    </row>
    <row r="1215" spans="7:12">
      <c r="G1215" s="55"/>
      <c r="H1215" s="83"/>
      <c r="I1215" s="83"/>
      <c r="J1215" s="83"/>
      <c r="L1215" s="84"/>
    </row>
    <row r="1216" spans="7:12">
      <c r="G1216" s="55"/>
      <c r="H1216" s="83"/>
      <c r="I1216" s="83"/>
      <c r="J1216" s="83"/>
      <c r="L1216" s="84"/>
    </row>
    <row r="1217" spans="7:12">
      <c r="G1217" s="55"/>
      <c r="H1217" s="83"/>
      <c r="I1217" s="83"/>
      <c r="J1217" s="83"/>
      <c r="L1217" s="84"/>
    </row>
    <row r="1218" spans="7:12">
      <c r="G1218" s="55"/>
      <c r="H1218" s="83"/>
      <c r="I1218" s="83"/>
      <c r="J1218" s="83"/>
      <c r="L1218" s="84"/>
    </row>
    <row r="1219" spans="7:12">
      <c r="G1219" s="55"/>
      <c r="H1219" s="83"/>
      <c r="I1219" s="83"/>
      <c r="J1219" s="83"/>
      <c r="L1219" s="84"/>
    </row>
    <row r="1220" spans="7:12">
      <c r="G1220" s="55"/>
      <c r="H1220" s="83"/>
      <c r="I1220" s="83"/>
      <c r="J1220" s="83"/>
      <c r="L1220" s="84"/>
    </row>
    <row r="1221" spans="7:12">
      <c r="G1221" s="55"/>
      <c r="H1221" s="83"/>
      <c r="I1221" s="83"/>
      <c r="J1221" s="83"/>
      <c r="L1221" s="84"/>
    </row>
    <row r="1222" spans="7:12">
      <c r="G1222" s="55"/>
      <c r="H1222" s="83"/>
      <c r="I1222" s="83"/>
      <c r="J1222" s="83"/>
      <c r="L1222" s="84"/>
    </row>
    <row r="1223" spans="7:12">
      <c r="G1223" s="55"/>
      <c r="H1223" s="83"/>
      <c r="I1223" s="83"/>
      <c r="J1223" s="83"/>
      <c r="L1223" s="84"/>
    </row>
    <row r="1224" spans="7:12">
      <c r="G1224" s="55"/>
      <c r="H1224" s="83"/>
      <c r="I1224" s="83"/>
      <c r="J1224" s="83"/>
      <c r="L1224" s="84"/>
    </row>
    <row r="1225" spans="7:12">
      <c r="G1225" s="55"/>
      <c r="H1225" s="83"/>
      <c r="I1225" s="83"/>
      <c r="J1225" s="83"/>
      <c r="L1225" s="84"/>
    </row>
    <row r="1226" spans="7:12">
      <c r="G1226" s="55"/>
      <c r="H1226" s="83"/>
      <c r="I1226" s="83"/>
      <c r="J1226" s="83"/>
      <c r="L1226" s="84"/>
    </row>
    <row r="1227" spans="7:12">
      <c r="G1227" s="55"/>
      <c r="H1227" s="83"/>
      <c r="I1227" s="83"/>
      <c r="J1227" s="83"/>
      <c r="L1227" s="84"/>
    </row>
    <row r="1228" spans="7:12">
      <c r="G1228" s="55"/>
      <c r="H1228" s="83"/>
      <c r="I1228" s="83"/>
      <c r="J1228" s="83"/>
      <c r="L1228" s="84"/>
    </row>
    <row r="1229" spans="7:12">
      <c r="G1229" s="55"/>
      <c r="H1229" s="83"/>
      <c r="I1229" s="83"/>
      <c r="J1229" s="83"/>
      <c r="L1229" s="84"/>
    </row>
    <row r="1230" spans="7:12">
      <c r="G1230" s="55"/>
      <c r="H1230" s="83"/>
      <c r="I1230" s="83"/>
      <c r="J1230" s="83"/>
      <c r="L1230" s="84"/>
    </row>
    <row r="1231" spans="7:12">
      <c r="G1231" s="55"/>
      <c r="H1231" s="83"/>
      <c r="I1231" s="83"/>
      <c r="J1231" s="83"/>
      <c r="L1231" s="84"/>
    </row>
    <row r="1232" spans="7:12">
      <c r="G1232" s="55"/>
      <c r="H1232" s="83"/>
      <c r="I1232" s="83"/>
      <c r="J1232" s="83"/>
      <c r="L1232" s="84"/>
    </row>
    <row r="1233" spans="7:12">
      <c r="G1233" s="55"/>
      <c r="H1233" s="83"/>
      <c r="I1233" s="83"/>
      <c r="J1233" s="83"/>
      <c r="L1233" s="84"/>
    </row>
    <row r="1234" spans="7:12">
      <c r="G1234" s="55"/>
      <c r="H1234" s="83"/>
      <c r="I1234" s="83"/>
      <c r="J1234" s="83"/>
      <c r="L1234" s="84"/>
    </row>
    <row r="1235" spans="7:12">
      <c r="G1235" s="55"/>
      <c r="H1235" s="83"/>
      <c r="I1235" s="83"/>
      <c r="J1235" s="83"/>
      <c r="L1235" s="84"/>
    </row>
    <row r="1236" spans="7:12">
      <c r="G1236" s="55"/>
      <c r="H1236" s="83"/>
      <c r="I1236" s="83"/>
      <c r="J1236" s="83"/>
      <c r="L1236" s="84"/>
    </row>
    <row r="1237" spans="7:12">
      <c r="G1237" s="55"/>
      <c r="H1237" s="83"/>
      <c r="I1237" s="83"/>
      <c r="J1237" s="83"/>
      <c r="L1237" s="84"/>
    </row>
    <row r="1238" spans="7:12">
      <c r="G1238" s="55"/>
      <c r="H1238" s="83"/>
      <c r="I1238" s="83"/>
      <c r="J1238" s="83"/>
      <c r="L1238" s="84"/>
    </row>
    <row r="1239" spans="7:12">
      <c r="G1239" s="55"/>
      <c r="H1239" s="83"/>
      <c r="I1239" s="83"/>
      <c r="J1239" s="83"/>
      <c r="L1239" s="84"/>
    </row>
    <row r="1240" spans="7:12">
      <c r="G1240" s="55"/>
      <c r="H1240" s="83"/>
      <c r="I1240" s="83"/>
      <c r="J1240" s="83"/>
      <c r="L1240" s="84"/>
    </row>
    <row r="1241" spans="7:12">
      <c r="G1241" s="55"/>
      <c r="H1241" s="83"/>
      <c r="I1241" s="83"/>
      <c r="J1241" s="83"/>
      <c r="L1241" s="84"/>
    </row>
    <row r="1242" spans="7:12">
      <c r="G1242" s="55"/>
      <c r="H1242" s="83"/>
      <c r="I1242" s="83"/>
      <c r="J1242" s="83"/>
      <c r="L1242" s="84"/>
    </row>
    <row r="1243" spans="7:12">
      <c r="G1243" s="55"/>
      <c r="H1243" s="83"/>
      <c r="I1243" s="83"/>
      <c r="J1243" s="83"/>
      <c r="L1243" s="84"/>
    </row>
    <row r="1244" spans="7:12">
      <c r="G1244" s="55"/>
      <c r="H1244" s="83"/>
      <c r="I1244" s="83"/>
      <c r="J1244" s="83"/>
      <c r="L1244" s="84"/>
    </row>
    <row r="1245" spans="7:12">
      <c r="G1245" s="55"/>
      <c r="H1245" s="83"/>
      <c r="I1245" s="83"/>
      <c r="J1245" s="83"/>
      <c r="L1245" s="84"/>
    </row>
    <row r="1246" spans="7:12">
      <c r="G1246" s="55"/>
      <c r="H1246" s="83"/>
      <c r="I1246" s="83"/>
      <c r="J1246" s="83"/>
      <c r="L1246" s="84"/>
    </row>
    <row r="1247" spans="7:12">
      <c r="G1247" s="55"/>
      <c r="H1247" s="83"/>
      <c r="I1247" s="83"/>
      <c r="J1247" s="83"/>
      <c r="L1247" s="84"/>
    </row>
    <row r="1248" spans="7:12">
      <c r="G1248" s="55"/>
      <c r="H1248" s="83"/>
      <c r="I1248" s="83"/>
      <c r="J1248" s="83"/>
      <c r="L1248" s="84"/>
    </row>
    <row r="1249" spans="7:12">
      <c r="G1249" s="55"/>
      <c r="H1249" s="83"/>
      <c r="I1249" s="83"/>
      <c r="J1249" s="83"/>
      <c r="L1249" s="84"/>
    </row>
    <row r="1250" spans="7:12">
      <c r="G1250" s="55"/>
      <c r="H1250" s="83"/>
      <c r="I1250" s="83"/>
      <c r="J1250" s="83"/>
      <c r="L1250" s="84"/>
    </row>
    <row r="1251" spans="7:12">
      <c r="G1251" s="55"/>
      <c r="H1251" s="83"/>
      <c r="I1251" s="83"/>
      <c r="J1251" s="83"/>
      <c r="L1251" s="84"/>
    </row>
    <row r="1252" spans="7:12">
      <c r="G1252" s="55"/>
      <c r="H1252" s="83"/>
      <c r="I1252" s="83"/>
      <c r="J1252" s="83"/>
      <c r="L1252" s="84"/>
    </row>
    <row r="1253" spans="7:12">
      <c r="G1253" s="55"/>
      <c r="H1253" s="83"/>
      <c r="I1253" s="83"/>
      <c r="J1253" s="83"/>
      <c r="L1253" s="84"/>
    </row>
    <row r="1254" spans="7:12">
      <c r="G1254" s="55"/>
      <c r="H1254" s="83"/>
      <c r="I1254" s="83"/>
      <c r="J1254" s="83"/>
      <c r="L1254" s="84"/>
    </row>
    <row r="1255" spans="7:12">
      <c r="G1255" s="55"/>
      <c r="H1255" s="83"/>
      <c r="I1255" s="83"/>
      <c r="J1255" s="83"/>
      <c r="L1255" s="84"/>
    </row>
    <row r="1256" spans="7:12">
      <c r="G1256" s="55"/>
      <c r="H1256" s="83"/>
      <c r="I1256" s="83"/>
      <c r="J1256" s="83"/>
      <c r="L1256" s="84"/>
    </row>
    <row r="1257" spans="7:12">
      <c r="G1257" s="55"/>
      <c r="H1257" s="83"/>
      <c r="I1257" s="83"/>
      <c r="J1257" s="83"/>
      <c r="L1257" s="84"/>
    </row>
    <row r="1258" spans="7:12">
      <c r="G1258" s="55"/>
      <c r="H1258" s="83"/>
      <c r="I1258" s="83"/>
      <c r="J1258" s="83"/>
      <c r="L1258" s="84"/>
    </row>
    <row r="1259" spans="7:12">
      <c r="G1259" s="55"/>
      <c r="H1259" s="83"/>
      <c r="I1259" s="83"/>
      <c r="J1259" s="83"/>
      <c r="L1259" s="84"/>
    </row>
    <row r="1260" spans="7:12">
      <c r="G1260" s="55"/>
      <c r="H1260" s="83"/>
      <c r="I1260" s="83"/>
      <c r="J1260" s="83"/>
      <c r="L1260" s="84"/>
    </row>
    <row r="1261" spans="7:12">
      <c r="G1261" s="55"/>
      <c r="H1261" s="83"/>
      <c r="I1261" s="83"/>
      <c r="J1261" s="83"/>
      <c r="L1261" s="84"/>
    </row>
    <row r="1262" spans="7:12">
      <c r="G1262" s="55"/>
      <c r="H1262" s="83"/>
      <c r="I1262" s="83"/>
      <c r="J1262" s="83"/>
      <c r="L1262" s="84"/>
    </row>
    <row r="1263" spans="7:12">
      <c r="G1263" s="55"/>
      <c r="H1263" s="83"/>
      <c r="I1263" s="83"/>
      <c r="J1263" s="83"/>
      <c r="L1263" s="84"/>
    </row>
    <row r="1264" spans="7:12">
      <c r="G1264" s="55"/>
      <c r="H1264" s="83"/>
      <c r="I1264" s="83"/>
      <c r="J1264" s="83"/>
      <c r="L1264" s="84"/>
    </row>
    <row r="1265" spans="7:12">
      <c r="G1265" s="55"/>
      <c r="H1265" s="83"/>
      <c r="I1265" s="83"/>
      <c r="J1265" s="83"/>
      <c r="L1265" s="84"/>
    </row>
    <row r="1266" spans="7:12">
      <c r="G1266" s="55"/>
      <c r="H1266" s="83"/>
      <c r="I1266" s="83"/>
      <c r="J1266" s="83"/>
      <c r="L1266" s="84"/>
    </row>
    <row r="1267" spans="7:12">
      <c r="G1267" s="55"/>
      <c r="H1267" s="83"/>
      <c r="I1267" s="83"/>
      <c r="J1267" s="83"/>
      <c r="L1267" s="84"/>
    </row>
    <row r="1268" spans="7:12">
      <c r="G1268" s="55"/>
      <c r="H1268" s="83"/>
      <c r="I1268" s="83"/>
      <c r="J1268" s="83"/>
      <c r="L1268" s="84"/>
    </row>
    <row r="1269" spans="7:12">
      <c r="G1269" s="55"/>
      <c r="H1269" s="83"/>
      <c r="I1269" s="83"/>
      <c r="J1269" s="83"/>
      <c r="L1269" s="84"/>
    </row>
    <row r="1270" spans="7:12">
      <c r="G1270" s="55"/>
      <c r="H1270" s="83"/>
      <c r="I1270" s="83"/>
      <c r="J1270" s="83"/>
      <c r="L1270" s="84"/>
    </row>
    <row r="1271" spans="7:12">
      <c r="G1271" s="55"/>
      <c r="H1271" s="83"/>
      <c r="I1271" s="83"/>
      <c r="J1271" s="83"/>
      <c r="L1271" s="84"/>
    </row>
    <row r="1272" spans="7:12">
      <c r="G1272" s="55"/>
      <c r="H1272" s="83"/>
      <c r="I1272" s="83"/>
      <c r="J1272" s="83"/>
      <c r="L1272" s="84"/>
    </row>
    <row r="1273" spans="7:12">
      <c r="G1273" s="55"/>
      <c r="H1273" s="83"/>
      <c r="I1273" s="83"/>
      <c r="J1273" s="83"/>
      <c r="L1273" s="84"/>
    </row>
    <row r="1274" spans="7:12">
      <c r="G1274" s="55"/>
      <c r="H1274" s="83"/>
      <c r="I1274" s="83"/>
      <c r="J1274" s="83"/>
      <c r="L1274" s="84"/>
    </row>
    <row r="1275" spans="7:12">
      <c r="G1275" s="55"/>
      <c r="H1275" s="83"/>
      <c r="I1275" s="83"/>
      <c r="J1275" s="83"/>
      <c r="L1275" s="84"/>
    </row>
    <row r="1276" spans="7:12">
      <c r="G1276" s="55"/>
      <c r="H1276" s="83"/>
      <c r="I1276" s="83"/>
      <c r="J1276" s="83"/>
      <c r="L1276" s="84"/>
    </row>
    <row r="1277" spans="7:12">
      <c r="G1277" s="55"/>
      <c r="H1277" s="83"/>
      <c r="I1277" s="83"/>
      <c r="J1277" s="83"/>
      <c r="L1277" s="84"/>
    </row>
    <row r="1278" spans="7:12">
      <c r="G1278" s="55"/>
      <c r="H1278" s="83"/>
      <c r="I1278" s="83"/>
      <c r="J1278" s="83"/>
      <c r="L1278" s="84"/>
    </row>
    <row r="1279" spans="7:12">
      <c r="G1279" s="55"/>
      <c r="H1279" s="83"/>
      <c r="I1279" s="83"/>
      <c r="J1279" s="83"/>
      <c r="L1279" s="84"/>
    </row>
    <row r="1280" spans="7:12">
      <c r="G1280" s="55"/>
      <c r="H1280" s="83"/>
      <c r="I1280" s="83"/>
      <c r="J1280" s="83"/>
      <c r="L1280" s="84"/>
    </row>
    <row r="1281" spans="7:12">
      <c r="G1281" s="55"/>
      <c r="H1281" s="83"/>
      <c r="I1281" s="83"/>
      <c r="J1281" s="83"/>
      <c r="L1281" s="84"/>
    </row>
    <row r="1282" spans="7:12">
      <c r="G1282" s="55"/>
      <c r="H1282" s="83"/>
      <c r="I1282" s="83"/>
      <c r="J1282" s="83"/>
      <c r="L1282" s="84"/>
    </row>
    <row r="1283" spans="7:12">
      <c r="G1283" s="55"/>
      <c r="H1283" s="83"/>
      <c r="I1283" s="83"/>
      <c r="J1283" s="83"/>
      <c r="L1283" s="84"/>
    </row>
    <row r="1284" spans="7:12">
      <c r="G1284" s="55"/>
      <c r="H1284" s="83"/>
      <c r="I1284" s="83"/>
      <c r="J1284" s="83"/>
      <c r="L1284" s="84"/>
    </row>
    <row r="1285" spans="7:12">
      <c r="G1285" s="55"/>
      <c r="H1285" s="83"/>
      <c r="I1285" s="83"/>
      <c r="J1285" s="83"/>
      <c r="L1285" s="84"/>
    </row>
    <row r="1286" spans="7:12">
      <c r="G1286" s="55"/>
      <c r="H1286" s="83"/>
      <c r="I1286" s="83"/>
      <c r="J1286" s="83"/>
      <c r="L1286" s="84"/>
    </row>
    <row r="1287" spans="7:12">
      <c r="G1287" s="55"/>
      <c r="H1287" s="83"/>
      <c r="I1287" s="83"/>
      <c r="J1287" s="83"/>
      <c r="L1287" s="84"/>
    </row>
    <row r="1288" spans="7:12">
      <c r="G1288" s="55"/>
      <c r="H1288" s="83"/>
      <c r="I1288" s="83"/>
      <c r="J1288" s="83"/>
      <c r="L1288" s="84"/>
    </row>
    <row r="1289" spans="7:12">
      <c r="G1289" s="55"/>
      <c r="H1289" s="83"/>
      <c r="I1289" s="83"/>
      <c r="J1289" s="83"/>
      <c r="L1289" s="84"/>
    </row>
    <row r="1290" spans="7:12">
      <c r="G1290" s="55"/>
      <c r="H1290" s="83"/>
      <c r="I1290" s="83"/>
      <c r="J1290" s="83"/>
      <c r="L1290" s="84"/>
    </row>
    <row r="1291" spans="7:12">
      <c r="G1291" s="55"/>
      <c r="H1291" s="83"/>
      <c r="I1291" s="83"/>
      <c r="J1291" s="83"/>
      <c r="L1291" s="84"/>
    </row>
    <row r="1292" spans="7:12">
      <c r="G1292" s="55"/>
      <c r="H1292" s="83"/>
      <c r="I1292" s="83"/>
      <c r="J1292" s="83"/>
      <c r="L1292" s="84"/>
    </row>
    <row r="1293" spans="7:12">
      <c r="G1293" s="55"/>
      <c r="H1293" s="83"/>
      <c r="I1293" s="83"/>
      <c r="J1293" s="83"/>
      <c r="L1293" s="84"/>
    </row>
    <row r="1294" spans="7:12">
      <c r="G1294" s="55"/>
      <c r="H1294" s="83"/>
      <c r="I1294" s="83"/>
      <c r="J1294" s="83"/>
      <c r="L1294" s="84"/>
    </row>
    <row r="1295" spans="7:12">
      <c r="G1295" s="55"/>
      <c r="H1295" s="83"/>
      <c r="I1295" s="83"/>
      <c r="J1295" s="83"/>
      <c r="L1295" s="84"/>
    </row>
    <row r="1296" spans="7:12">
      <c r="G1296" s="55"/>
      <c r="H1296" s="83"/>
      <c r="I1296" s="83"/>
      <c r="J1296" s="83"/>
      <c r="L1296" s="84"/>
    </row>
    <row r="1297" spans="7:12">
      <c r="G1297" s="55"/>
      <c r="H1297" s="83"/>
      <c r="I1297" s="83"/>
      <c r="J1297" s="83"/>
      <c r="L1297" s="84"/>
    </row>
    <row r="1298" spans="7:12">
      <c r="G1298" s="55"/>
      <c r="H1298" s="83"/>
      <c r="I1298" s="83"/>
      <c r="J1298" s="83"/>
      <c r="L1298" s="84"/>
    </row>
    <row r="1299" spans="7:12">
      <c r="G1299" s="55"/>
      <c r="H1299" s="83"/>
      <c r="I1299" s="83"/>
      <c r="J1299" s="83"/>
      <c r="L1299" s="84"/>
    </row>
    <row r="1300" spans="7:12">
      <c r="G1300" s="55"/>
      <c r="H1300" s="83"/>
      <c r="I1300" s="83"/>
      <c r="J1300" s="83"/>
      <c r="L1300" s="84"/>
    </row>
    <row r="1301" spans="7:12">
      <c r="G1301" s="55"/>
      <c r="H1301" s="83"/>
      <c r="I1301" s="83"/>
      <c r="J1301" s="83"/>
      <c r="L1301" s="84"/>
    </row>
    <row r="1302" spans="7:12">
      <c r="G1302" s="55"/>
      <c r="H1302" s="83"/>
      <c r="I1302" s="83"/>
      <c r="J1302" s="83"/>
      <c r="L1302" s="84"/>
    </row>
    <row r="1303" spans="7:12">
      <c r="G1303" s="55"/>
      <c r="H1303" s="83"/>
      <c r="I1303" s="83"/>
      <c r="J1303" s="83"/>
      <c r="L1303" s="84"/>
    </row>
    <row r="1304" spans="7:12">
      <c r="G1304" s="55"/>
      <c r="H1304" s="83"/>
      <c r="I1304" s="83"/>
      <c r="J1304" s="83"/>
      <c r="L1304" s="84"/>
    </row>
    <row r="1305" spans="7:12">
      <c r="G1305" s="55"/>
      <c r="H1305" s="83"/>
      <c r="I1305" s="83"/>
      <c r="J1305" s="83"/>
      <c r="L1305" s="84"/>
    </row>
    <row r="1306" spans="7:12">
      <c r="G1306" s="55"/>
      <c r="H1306" s="83"/>
      <c r="I1306" s="83"/>
      <c r="J1306" s="83"/>
      <c r="L1306" s="84"/>
    </row>
    <row r="1307" spans="7:12">
      <c r="G1307" s="55"/>
      <c r="H1307" s="83"/>
      <c r="I1307" s="83"/>
      <c r="J1307" s="83"/>
      <c r="L1307" s="84"/>
    </row>
    <row r="1308" spans="7:12">
      <c r="G1308" s="55"/>
      <c r="H1308" s="83"/>
      <c r="I1308" s="83"/>
      <c r="J1308" s="83"/>
      <c r="L1308" s="84"/>
    </row>
    <row r="1309" spans="7:12">
      <c r="G1309" s="55"/>
      <c r="H1309" s="83"/>
      <c r="I1309" s="83"/>
      <c r="J1309" s="83"/>
      <c r="L1309" s="84"/>
    </row>
    <row r="1310" spans="7:12">
      <c r="G1310" s="55"/>
      <c r="H1310" s="83"/>
      <c r="I1310" s="83"/>
      <c r="J1310" s="83"/>
      <c r="L1310" s="84"/>
    </row>
    <row r="1311" spans="7:12">
      <c r="G1311" s="55"/>
      <c r="H1311" s="83"/>
      <c r="I1311" s="83"/>
      <c r="J1311" s="83"/>
      <c r="L1311" s="84"/>
    </row>
    <row r="1312" spans="7:12">
      <c r="G1312" s="55"/>
      <c r="H1312" s="83"/>
      <c r="I1312" s="83"/>
      <c r="J1312" s="83"/>
      <c r="L1312" s="84"/>
    </row>
    <row r="1313" spans="7:12">
      <c r="G1313" s="55"/>
      <c r="H1313" s="83"/>
      <c r="I1313" s="83"/>
      <c r="J1313" s="83"/>
      <c r="L1313" s="84"/>
    </row>
    <row r="1314" spans="7:12">
      <c r="G1314" s="55"/>
      <c r="H1314" s="83"/>
      <c r="I1314" s="83"/>
      <c r="J1314" s="83"/>
      <c r="L1314" s="84"/>
    </row>
    <row r="1315" spans="7:12">
      <c r="G1315" s="55"/>
      <c r="H1315" s="83"/>
      <c r="I1315" s="83"/>
      <c r="J1315" s="83"/>
      <c r="L1315" s="84"/>
    </row>
    <row r="1316" spans="7:12">
      <c r="G1316" s="55"/>
      <c r="H1316" s="83"/>
      <c r="I1316" s="83"/>
      <c r="J1316" s="83"/>
      <c r="L1316" s="84"/>
    </row>
    <row r="1317" spans="7:12">
      <c r="G1317" s="55"/>
      <c r="H1317" s="83"/>
      <c r="I1317" s="83"/>
      <c r="J1317" s="83"/>
      <c r="L1317" s="84"/>
    </row>
    <row r="1318" spans="7:12">
      <c r="G1318" s="55"/>
      <c r="H1318" s="83"/>
      <c r="I1318" s="83"/>
      <c r="J1318" s="83"/>
      <c r="L1318" s="84"/>
    </row>
    <row r="1319" spans="7:12">
      <c r="G1319" s="55"/>
      <c r="H1319" s="83"/>
      <c r="I1319" s="83"/>
      <c r="J1319" s="83"/>
      <c r="L1319" s="84"/>
    </row>
    <row r="1320" spans="7:12">
      <c r="G1320" s="55"/>
      <c r="H1320" s="83"/>
      <c r="I1320" s="83"/>
      <c r="J1320" s="83"/>
      <c r="L1320" s="84"/>
    </row>
    <row r="1321" spans="7:12">
      <c r="G1321" s="55"/>
      <c r="H1321" s="83"/>
      <c r="I1321" s="83"/>
      <c r="J1321" s="83"/>
      <c r="L1321" s="84"/>
    </row>
    <row r="1322" spans="7:12">
      <c r="G1322" s="55"/>
      <c r="H1322" s="83"/>
      <c r="I1322" s="83"/>
      <c r="J1322" s="83"/>
      <c r="L1322" s="84"/>
    </row>
    <row r="1323" spans="7:12">
      <c r="G1323" s="55"/>
      <c r="H1323" s="83"/>
      <c r="I1323" s="83"/>
      <c r="J1323" s="83"/>
      <c r="L1323" s="84"/>
    </row>
    <row r="1324" spans="7:12">
      <c r="G1324" s="55"/>
      <c r="H1324" s="83"/>
      <c r="I1324" s="83"/>
      <c r="J1324" s="83"/>
      <c r="L1324" s="84"/>
    </row>
    <row r="1325" spans="7:12">
      <c r="G1325" s="55"/>
      <c r="H1325" s="83"/>
      <c r="I1325" s="83"/>
      <c r="J1325" s="83"/>
      <c r="L1325" s="84"/>
    </row>
    <row r="1326" spans="7:12">
      <c r="G1326" s="55"/>
      <c r="H1326" s="83"/>
      <c r="I1326" s="83"/>
      <c r="J1326" s="83"/>
      <c r="L1326" s="84"/>
    </row>
    <row r="1327" spans="7:12">
      <c r="G1327" s="55"/>
      <c r="H1327" s="83"/>
      <c r="I1327" s="83"/>
      <c r="J1327" s="83"/>
      <c r="L1327" s="84"/>
    </row>
    <row r="1328" spans="7:12">
      <c r="G1328" s="55"/>
      <c r="H1328" s="83"/>
      <c r="I1328" s="83"/>
      <c r="J1328" s="83"/>
      <c r="L1328" s="84"/>
    </row>
    <row r="1329" spans="7:12">
      <c r="G1329" s="55"/>
      <c r="H1329" s="83"/>
      <c r="I1329" s="83"/>
      <c r="J1329" s="83"/>
      <c r="L1329" s="84"/>
    </row>
    <row r="1330" spans="7:12">
      <c r="G1330" s="55"/>
      <c r="H1330" s="83"/>
      <c r="I1330" s="83"/>
      <c r="J1330" s="83"/>
      <c r="L1330" s="84"/>
    </row>
    <row r="1331" spans="7:12">
      <c r="G1331" s="55"/>
      <c r="H1331" s="83"/>
      <c r="I1331" s="83"/>
      <c r="J1331" s="83"/>
      <c r="L1331" s="84"/>
    </row>
    <row r="1332" spans="7:12">
      <c r="G1332" s="55"/>
      <c r="H1332" s="83"/>
      <c r="I1332" s="83"/>
      <c r="J1332" s="83"/>
      <c r="L1332" s="84"/>
    </row>
    <row r="1333" spans="7:12">
      <c r="G1333" s="55"/>
      <c r="H1333" s="83"/>
      <c r="I1333" s="83"/>
      <c r="J1333" s="83"/>
      <c r="L1333" s="84"/>
    </row>
    <row r="1334" spans="7:12">
      <c r="G1334" s="55"/>
      <c r="H1334" s="83"/>
      <c r="I1334" s="83"/>
      <c r="J1334" s="83"/>
      <c r="L1334" s="84"/>
    </row>
    <row r="1335" spans="7:12">
      <c r="G1335" s="55"/>
      <c r="H1335" s="83"/>
      <c r="I1335" s="83"/>
      <c r="J1335" s="83"/>
      <c r="L1335" s="84"/>
    </row>
    <row r="1336" spans="7:12">
      <c r="G1336" s="55"/>
      <c r="H1336" s="83"/>
      <c r="I1336" s="83"/>
      <c r="J1336" s="83"/>
      <c r="L1336" s="84"/>
    </row>
    <row r="1337" spans="7:12">
      <c r="G1337" s="55"/>
      <c r="H1337" s="83"/>
      <c r="I1337" s="83"/>
      <c r="J1337" s="83"/>
      <c r="L1337" s="84"/>
    </row>
    <row r="1338" spans="7:12">
      <c r="G1338" s="55"/>
      <c r="H1338" s="83"/>
      <c r="I1338" s="83"/>
      <c r="J1338" s="83"/>
      <c r="L1338" s="84"/>
    </row>
    <row r="1339" spans="7:12">
      <c r="G1339" s="55"/>
      <c r="H1339" s="83"/>
      <c r="I1339" s="83"/>
      <c r="J1339" s="83"/>
      <c r="L1339" s="84"/>
    </row>
    <row r="1340" spans="7:12">
      <c r="G1340" s="55"/>
      <c r="H1340" s="83"/>
      <c r="I1340" s="83"/>
      <c r="J1340" s="83"/>
      <c r="L1340" s="84"/>
    </row>
    <row r="1341" spans="7:12">
      <c r="G1341" s="55"/>
      <c r="H1341" s="83"/>
      <c r="I1341" s="83"/>
      <c r="J1341" s="83"/>
      <c r="L1341" s="84"/>
    </row>
    <row r="1342" spans="7:12">
      <c r="G1342" s="55"/>
      <c r="H1342" s="83"/>
      <c r="I1342" s="83"/>
      <c r="J1342" s="83"/>
      <c r="L1342" s="84"/>
    </row>
    <row r="1343" spans="7:12">
      <c r="G1343" s="55"/>
      <c r="H1343" s="83"/>
      <c r="I1343" s="83"/>
      <c r="J1343" s="83"/>
      <c r="L1343" s="84"/>
    </row>
    <row r="1344" spans="7:12">
      <c r="G1344" s="55"/>
      <c r="H1344" s="83"/>
      <c r="I1344" s="83"/>
      <c r="J1344" s="83"/>
      <c r="L1344" s="84"/>
    </row>
    <row r="1345" spans="7:12">
      <c r="G1345" s="55"/>
      <c r="H1345" s="83"/>
      <c r="I1345" s="83"/>
      <c r="J1345" s="83"/>
      <c r="L1345" s="84"/>
    </row>
    <row r="1346" spans="7:12">
      <c r="G1346" s="55"/>
      <c r="H1346" s="83"/>
      <c r="I1346" s="83"/>
      <c r="J1346" s="83"/>
      <c r="L1346" s="84"/>
    </row>
    <row r="1347" spans="7:12">
      <c r="G1347" s="55"/>
      <c r="H1347" s="83"/>
      <c r="I1347" s="83"/>
      <c r="J1347" s="83"/>
      <c r="L1347" s="84"/>
    </row>
    <row r="1348" spans="7:12">
      <c r="G1348" s="55"/>
      <c r="H1348" s="83"/>
      <c r="I1348" s="83"/>
      <c r="J1348" s="83"/>
      <c r="L1348" s="84"/>
    </row>
    <row r="1349" spans="7:12">
      <c r="G1349" s="55"/>
      <c r="H1349" s="83"/>
      <c r="I1349" s="83"/>
      <c r="J1349" s="83"/>
      <c r="L1349" s="84"/>
    </row>
    <row r="1350" spans="7:12">
      <c r="G1350" s="55"/>
      <c r="H1350" s="83"/>
      <c r="I1350" s="83"/>
      <c r="J1350" s="83"/>
      <c r="L1350" s="84"/>
    </row>
    <row r="1351" spans="7:12">
      <c r="G1351" s="55"/>
      <c r="H1351" s="83"/>
      <c r="I1351" s="83"/>
      <c r="J1351" s="83"/>
      <c r="L1351" s="84"/>
    </row>
    <row r="1352" spans="7:12">
      <c r="G1352" s="55"/>
      <c r="H1352" s="83"/>
      <c r="I1352" s="83"/>
      <c r="J1352" s="83"/>
      <c r="L1352" s="84"/>
    </row>
    <row r="1353" spans="7:12">
      <c r="G1353" s="55"/>
      <c r="H1353" s="83"/>
      <c r="I1353" s="83"/>
      <c r="J1353" s="83"/>
      <c r="L1353" s="84"/>
    </row>
    <row r="1354" spans="7:12">
      <c r="G1354" s="55"/>
      <c r="H1354" s="83"/>
      <c r="I1354" s="83"/>
      <c r="J1354" s="83"/>
      <c r="L1354" s="84"/>
    </row>
    <row r="1355" spans="7:12">
      <c r="G1355" s="55"/>
      <c r="H1355" s="83"/>
      <c r="I1355" s="83"/>
      <c r="J1355" s="83"/>
      <c r="L1355" s="84"/>
    </row>
    <row r="1356" spans="7:12">
      <c r="G1356" s="55"/>
      <c r="H1356" s="83"/>
      <c r="I1356" s="83"/>
      <c r="J1356" s="83"/>
      <c r="L1356" s="84"/>
    </row>
    <row r="1357" spans="7:12">
      <c r="G1357" s="55"/>
      <c r="H1357" s="83"/>
      <c r="I1357" s="83"/>
      <c r="J1357" s="83"/>
      <c r="L1357" s="84"/>
    </row>
    <row r="1358" spans="7:12">
      <c r="G1358" s="55"/>
      <c r="H1358" s="83"/>
      <c r="I1358" s="83"/>
      <c r="J1358" s="83"/>
      <c r="L1358" s="84"/>
    </row>
    <row r="1359" spans="7:12">
      <c r="G1359" s="55"/>
      <c r="H1359" s="83"/>
      <c r="I1359" s="83"/>
      <c r="J1359" s="83"/>
      <c r="L1359" s="84"/>
    </row>
    <row r="1360" spans="7:12">
      <c r="G1360" s="55"/>
      <c r="H1360" s="83"/>
      <c r="I1360" s="83"/>
      <c r="J1360" s="83"/>
      <c r="L1360" s="84"/>
    </row>
    <row r="1361" spans="7:12">
      <c r="G1361" s="55"/>
      <c r="H1361" s="83"/>
      <c r="I1361" s="83"/>
      <c r="J1361" s="83"/>
      <c r="L1361" s="84"/>
    </row>
    <row r="1362" spans="7:12">
      <c r="G1362" s="55"/>
      <c r="H1362" s="83"/>
      <c r="I1362" s="83"/>
      <c r="J1362" s="83"/>
      <c r="L1362" s="84"/>
    </row>
    <row r="1363" spans="7:12">
      <c r="G1363" s="55"/>
      <c r="H1363" s="83"/>
      <c r="I1363" s="83"/>
      <c r="J1363" s="83"/>
      <c r="L1363" s="84"/>
    </row>
    <row r="1364" spans="7:12">
      <c r="G1364" s="55"/>
      <c r="H1364" s="83"/>
      <c r="I1364" s="83"/>
      <c r="J1364" s="83"/>
      <c r="L1364" s="84"/>
    </row>
    <row r="1365" spans="7:12">
      <c r="G1365" s="55"/>
      <c r="H1365" s="83"/>
      <c r="I1365" s="83"/>
      <c r="J1365" s="83"/>
      <c r="L1365" s="84"/>
    </row>
    <row r="1366" spans="7:12">
      <c r="G1366" s="55"/>
      <c r="H1366" s="83"/>
      <c r="I1366" s="83"/>
      <c r="J1366" s="83"/>
      <c r="L1366" s="84"/>
    </row>
    <row r="1367" spans="7:12">
      <c r="G1367" s="55"/>
      <c r="H1367" s="83"/>
      <c r="I1367" s="83"/>
      <c r="J1367" s="83"/>
      <c r="L1367" s="84"/>
    </row>
    <row r="1368" spans="7:12">
      <c r="G1368" s="55"/>
      <c r="H1368" s="83"/>
      <c r="I1368" s="83"/>
      <c r="J1368" s="83"/>
      <c r="L1368" s="84"/>
    </row>
    <row r="1369" spans="7:12">
      <c r="G1369" s="55"/>
      <c r="H1369" s="83"/>
      <c r="I1369" s="83"/>
      <c r="J1369" s="83"/>
      <c r="L1369" s="84"/>
    </row>
    <row r="1370" spans="7:12">
      <c r="G1370" s="55"/>
      <c r="H1370" s="83"/>
      <c r="I1370" s="83"/>
      <c r="J1370" s="83"/>
      <c r="L1370" s="84"/>
    </row>
    <row r="1371" spans="7:12">
      <c r="G1371" s="55"/>
      <c r="H1371" s="83"/>
      <c r="I1371" s="83"/>
      <c r="J1371" s="83"/>
      <c r="L1371" s="84"/>
    </row>
    <row r="1372" spans="7:12">
      <c r="G1372" s="55"/>
      <c r="H1372" s="83"/>
      <c r="I1372" s="83"/>
      <c r="J1372" s="83"/>
      <c r="L1372" s="84"/>
    </row>
    <row r="1373" spans="7:12">
      <c r="G1373" s="55"/>
      <c r="H1373" s="83"/>
      <c r="I1373" s="83"/>
      <c r="J1373" s="83"/>
      <c r="L1373" s="84"/>
    </row>
    <row r="1374" spans="7:12">
      <c r="G1374" s="55"/>
      <c r="H1374" s="83"/>
      <c r="I1374" s="83"/>
      <c r="J1374" s="83"/>
      <c r="L1374" s="84"/>
    </row>
    <row r="1375" spans="7:12">
      <c r="G1375" s="55"/>
      <c r="H1375" s="83"/>
      <c r="I1375" s="83"/>
      <c r="J1375" s="83"/>
      <c r="L1375" s="84"/>
    </row>
    <row r="1376" spans="7:12">
      <c r="G1376" s="55"/>
      <c r="H1376" s="83"/>
      <c r="I1376" s="83"/>
      <c r="J1376" s="83"/>
      <c r="L1376" s="84"/>
    </row>
    <row r="1377" spans="7:12">
      <c r="G1377" s="55"/>
      <c r="H1377" s="83"/>
      <c r="I1377" s="83"/>
      <c r="J1377" s="83"/>
      <c r="L1377" s="84"/>
    </row>
    <row r="1378" spans="7:12">
      <c r="G1378" s="55"/>
      <c r="H1378" s="83"/>
      <c r="I1378" s="83"/>
      <c r="J1378" s="83"/>
      <c r="L1378" s="84"/>
    </row>
    <row r="1379" spans="7:12">
      <c r="G1379" s="55"/>
      <c r="H1379" s="83"/>
      <c r="I1379" s="83"/>
      <c r="J1379" s="83"/>
      <c r="L1379" s="84"/>
    </row>
    <row r="1380" spans="7:12">
      <c r="G1380" s="55"/>
      <c r="H1380" s="83"/>
      <c r="I1380" s="83"/>
      <c r="J1380" s="83"/>
      <c r="L1380" s="84"/>
    </row>
    <row r="1381" spans="7:12">
      <c r="G1381" s="55"/>
      <c r="H1381" s="83"/>
      <c r="I1381" s="83"/>
      <c r="J1381" s="83"/>
      <c r="L1381" s="84"/>
    </row>
    <row r="1382" spans="7:12">
      <c r="G1382" s="55"/>
      <c r="H1382" s="83"/>
      <c r="I1382" s="83"/>
      <c r="J1382" s="83"/>
      <c r="L1382" s="84"/>
    </row>
    <row r="1383" spans="7:12">
      <c r="G1383" s="55"/>
      <c r="H1383" s="83"/>
      <c r="I1383" s="83"/>
      <c r="J1383" s="83"/>
      <c r="L1383" s="84"/>
    </row>
    <row r="1384" spans="7:12">
      <c r="G1384" s="55"/>
      <c r="H1384" s="83"/>
      <c r="I1384" s="83"/>
      <c r="J1384" s="83"/>
      <c r="L1384" s="84"/>
    </row>
    <row r="1385" spans="7:12">
      <c r="G1385" s="55"/>
      <c r="H1385" s="83"/>
      <c r="I1385" s="83"/>
      <c r="J1385" s="83"/>
      <c r="L1385" s="84"/>
    </row>
    <row r="1386" spans="7:12">
      <c r="G1386" s="55"/>
      <c r="H1386" s="83"/>
      <c r="I1386" s="83"/>
      <c r="J1386" s="83"/>
      <c r="L1386" s="84"/>
    </row>
    <row r="1387" spans="7:12">
      <c r="G1387" s="55"/>
      <c r="H1387" s="83"/>
      <c r="I1387" s="83"/>
      <c r="J1387" s="83"/>
      <c r="L1387" s="84"/>
    </row>
    <row r="1388" spans="7:12">
      <c r="G1388" s="55"/>
      <c r="H1388" s="83"/>
      <c r="I1388" s="83"/>
      <c r="J1388" s="83"/>
      <c r="L1388" s="84"/>
    </row>
    <row r="1389" spans="7:12">
      <c r="G1389" s="55"/>
      <c r="H1389" s="83"/>
      <c r="I1389" s="83"/>
      <c r="J1389" s="83"/>
      <c r="L1389" s="84"/>
    </row>
    <row r="1390" spans="7:12">
      <c r="G1390" s="55"/>
      <c r="H1390" s="83"/>
      <c r="I1390" s="83"/>
      <c r="J1390" s="83"/>
      <c r="L1390" s="84"/>
    </row>
    <row r="1391" spans="7:12">
      <c r="G1391" s="55"/>
      <c r="H1391" s="83"/>
      <c r="I1391" s="83"/>
      <c r="J1391" s="83"/>
      <c r="L1391" s="84"/>
    </row>
    <row r="1392" spans="7:12">
      <c r="G1392" s="55"/>
      <c r="H1392" s="83"/>
      <c r="I1392" s="83"/>
      <c r="J1392" s="83"/>
      <c r="L1392" s="84"/>
    </row>
    <row r="1393" spans="7:12">
      <c r="G1393" s="55"/>
      <c r="H1393" s="83"/>
      <c r="I1393" s="83"/>
      <c r="J1393" s="83"/>
      <c r="L1393" s="84"/>
    </row>
    <row r="1394" spans="7:12">
      <c r="G1394" s="55"/>
      <c r="H1394" s="83"/>
      <c r="I1394" s="83"/>
      <c r="J1394" s="83"/>
      <c r="L1394" s="84"/>
    </row>
    <row r="1395" spans="7:12">
      <c r="G1395" s="55"/>
      <c r="H1395" s="83"/>
      <c r="I1395" s="83"/>
      <c r="J1395" s="83"/>
      <c r="L1395" s="84"/>
    </row>
    <row r="1396" spans="7:12">
      <c r="G1396" s="55"/>
      <c r="H1396" s="83"/>
      <c r="I1396" s="83"/>
      <c r="J1396" s="83"/>
      <c r="L1396" s="84"/>
    </row>
    <row r="1397" spans="7:12">
      <c r="G1397" s="55"/>
      <c r="H1397" s="83"/>
      <c r="I1397" s="83"/>
      <c r="J1397" s="83"/>
      <c r="L1397" s="84"/>
    </row>
    <row r="1398" spans="7:12">
      <c r="G1398" s="55"/>
      <c r="H1398" s="83"/>
      <c r="I1398" s="83"/>
      <c r="J1398" s="83"/>
      <c r="L1398" s="84"/>
    </row>
    <row r="1399" spans="7:12">
      <c r="G1399" s="55"/>
      <c r="H1399" s="83"/>
      <c r="I1399" s="83"/>
      <c r="J1399" s="83"/>
      <c r="L1399" s="84"/>
    </row>
    <row r="1400" spans="7:12">
      <c r="G1400" s="55"/>
      <c r="H1400" s="83"/>
      <c r="I1400" s="83"/>
      <c r="J1400" s="83"/>
      <c r="L1400" s="84"/>
    </row>
    <row r="1401" spans="7:12">
      <c r="G1401" s="55"/>
      <c r="H1401" s="83"/>
      <c r="I1401" s="83"/>
      <c r="J1401" s="83"/>
      <c r="L1401" s="84"/>
    </row>
    <row r="1402" spans="7:12">
      <c r="G1402" s="55"/>
      <c r="H1402" s="83"/>
      <c r="I1402" s="83"/>
      <c r="J1402" s="83"/>
      <c r="L1402" s="84"/>
    </row>
    <row r="1403" spans="7:12">
      <c r="G1403" s="55"/>
      <c r="H1403" s="83"/>
      <c r="I1403" s="83"/>
      <c r="J1403" s="83"/>
      <c r="L1403" s="84"/>
    </row>
    <row r="1404" spans="7:12">
      <c r="G1404" s="55"/>
      <c r="H1404" s="83"/>
      <c r="I1404" s="83"/>
      <c r="J1404" s="83"/>
      <c r="L1404" s="84"/>
    </row>
    <row r="1405" spans="7:12">
      <c r="G1405" s="55"/>
      <c r="H1405" s="83"/>
      <c r="I1405" s="83"/>
      <c r="J1405" s="83"/>
      <c r="L1405" s="84"/>
    </row>
    <row r="1406" spans="7:12">
      <c r="G1406" s="55"/>
      <c r="H1406" s="83"/>
      <c r="I1406" s="83"/>
      <c r="J1406" s="83"/>
      <c r="L1406" s="84"/>
    </row>
    <row r="1407" spans="7:12">
      <c r="G1407" s="55"/>
      <c r="H1407" s="83"/>
      <c r="I1407" s="83"/>
      <c r="J1407" s="83"/>
      <c r="L1407" s="84"/>
    </row>
    <row r="1408" spans="7:12">
      <c r="G1408" s="55"/>
      <c r="H1408" s="83"/>
      <c r="I1408" s="83"/>
      <c r="J1408" s="83"/>
      <c r="L1408" s="84"/>
    </row>
    <row r="1409" spans="7:12">
      <c r="G1409" s="55"/>
      <c r="H1409" s="83"/>
      <c r="I1409" s="83"/>
      <c r="J1409" s="83"/>
      <c r="L1409" s="84"/>
    </row>
    <row r="1410" spans="7:12">
      <c r="G1410" s="55"/>
      <c r="H1410" s="83"/>
      <c r="I1410" s="83"/>
      <c r="J1410" s="83"/>
      <c r="L1410" s="84"/>
    </row>
    <row r="1411" spans="7:12">
      <c r="G1411" s="55"/>
      <c r="H1411" s="83"/>
      <c r="I1411" s="83"/>
      <c r="J1411" s="83"/>
      <c r="L1411" s="84"/>
    </row>
    <row r="1412" spans="7:12">
      <c r="G1412" s="55"/>
      <c r="H1412" s="83"/>
      <c r="I1412" s="83"/>
      <c r="J1412" s="83"/>
      <c r="L1412" s="84"/>
    </row>
    <row r="1413" spans="7:12">
      <c r="G1413" s="55"/>
      <c r="H1413" s="83"/>
      <c r="I1413" s="83"/>
      <c r="J1413" s="83"/>
      <c r="L1413" s="84"/>
    </row>
    <row r="1414" spans="7:12">
      <c r="G1414" s="55"/>
      <c r="H1414" s="83"/>
      <c r="I1414" s="83"/>
      <c r="J1414" s="83"/>
      <c r="L1414" s="84"/>
    </row>
    <row r="1415" spans="7:12">
      <c r="G1415" s="55"/>
      <c r="H1415" s="83"/>
      <c r="I1415" s="83"/>
      <c r="J1415" s="83"/>
      <c r="L1415" s="84"/>
    </row>
    <row r="1416" spans="7:12">
      <c r="G1416" s="55"/>
      <c r="H1416" s="83"/>
      <c r="I1416" s="83"/>
      <c r="J1416" s="83"/>
      <c r="L1416" s="84"/>
    </row>
    <row r="1417" spans="7:12">
      <c r="G1417" s="55"/>
      <c r="H1417" s="83"/>
      <c r="I1417" s="83"/>
      <c r="J1417" s="83"/>
      <c r="L1417" s="84"/>
    </row>
    <row r="1418" spans="7:12">
      <c r="G1418" s="55"/>
      <c r="H1418" s="83"/>
      <c r="I1418" s="83"/>
      <c r="J1418" s="83"/>
      <c r="L1418" s="84"/>
    </row>
    <row r="1419" spans="7:12">
      <c r="G1419" s="55"/>
      <c r="H1419" s="83"/>
      <c r="I1419" s="83"/>
      <c r="J1419" s="83"/>
      <c r="L1419" s="84"/>
    </row>
    <row r="1420" spans="7:12">
      <c r="G1420" s="55"/>
      <c r="H1420" s="83"/>
      <c r="I1420" s="83"/>
      <c r="J1420" s="83"/>
      <c r="L1420" s="84"/>
    </row>
    <row r="1421" spans="7:12">
      <c r="G1421" s="55"/>
      <c r="H1421" s="83"/>
      <c r="I1421" s="83"/>
      <c r="J1421" s="83"/>
      <c r="L1421" s="84"/>
    </row>
    <row r="1422" spans="7:12">
      <c r="G1422" s="55"/>
      <c r="H1422" s="83"/>
      <c r="I1422" s="83"/>
      <c r="J1422" s="83"/>
      <c r="L1422" s="84"/>
    </row>
    <row r="1423" spans="7:12">
      <c r="G1423" s="55"/>
      <c r="H1423" s="83"/>
      <c r="I1423" s="83"/>
      <c r="J1423" s="83"/>
      <c r="L1423" s="84"/>
    </row>
    <row r="1424" spans="7:12">
      <c r="G1424" s="55"/>
      <c r="H1424" s="83"/>
      <c r="I1424" s="83"/>
      <c r="J1424" s="83"/>
      <c r="L1424" s="84"/>
    </row>
    <row r="1425" spans="7:12">
      <c r="G1425" s="55"/>
      <c r="H1425" s="83"/>
      <c r="I1425" s="83"/>
      <c r="J1425" s="83"/>
      <c r="L1425" s="84"/>
    </row>
    <row r="1426" spans="7:12">
      <c r="G1426" s="55"/>
      <c r="H1426" s="83"/>
      <c r="I1426" s="83"/>
      <c r="J1426" s="83"/>
      <c r="L1426" s="84"/>
    </row>
    <row r="1427" spans="7:12">
      <c r="G1427" s="55"/>
      <c r="H1427" s="83"/>
      <c r="I1427" s="83"/>
      <c r="J1427" s="83"/>
      <c r="L1427" s="84"/>
    </row>
    <row r="1428" spans="7:12">
      <c r="G1428" s="55"/>
      <c r="H1428" s="83"/>
      <c r="I1428" s="83"/>
      <c r="J1428" s="83"/>
      <c r="L1428" s="84"/>
    </row>
    <row r="1429" spans="7:12">
      <c r="G1429" s="55"/>
      <c r="H1429" s="83"/>
      <c r="I1429" s="83"/>
      <c r="J1429" s="83"/>
      <c r="L1429" s="84"/>
    </row>
    <row r="1430" spans="7:12">
      <c r="G1430" s="55"/>
      <c r="H1430" s="83"/>
      <c r="I1430" s="83"/>
      <c r="J1430" s="83"/>
      <c r="L1430" s="84"/>
    </row>
    <row r="1431" spans="7:12">
      <c r="G1431" s="55"/>
      <c r="H1431" s="83"/>
      <c r="I1431" s="83"/>
      <c r="J1431" s="83"/>
      <c r="L1431" s="84"/>
    </row>
    <row r="1432" spans="7:12">
      <c r="G1432" s="55"/>
      <c r="H1432" s="83"/>
      <c r="I1432" s="83"/>
      <c r="J1432" s="83"/>
      <c r="L1432" s="84"/>
    </row>
    <row r="1433" spans="7:12">
      <c r="G1433" s="55"/>
      <c r="H1433" s="83"/>
      <c r="I1433" s="83"/>
      <c r="J1433" s="83"/>
      <c r="L1433" s="84"/>
    </row>
    <row r="1434" spans="7:12">
      <c r="G1434" s="55"/>
      <c r="H1434" s="83"/>
      <c r="I1434" s="83"/>
      <c r="J1434" s="83"/>
      <c r="L1434" s="84"/>
    </row>
    <row r="1435" spans="7:12">
      <c r="G1435" s="55"/>
      <c r="H1435" s="83"/>
      <c r="I1435" s="83"/>
      <c r="J1435" s="83"/>
      <c r="L1435" s="84"/>
    </row>
    <row r="1436" spans="7:12">
      <c r="G1436" s="55"/>
      <c r="H1436" s="83"/>
      <c r="I1436" s="83"/>
      <c r="J1436" s="83"/>
      <c r="L1436" s="84"/>
    </row>
    <row r="1437" spans="7:12">
      <c r="G1437" s="55"/>
      <c r="H1437" s="83"/>
      <c r="I1437" s="83"/>
      <c r="J1437" s="83"/>
      <c r="L1437" s="84"/>
    </row>
    <row r="1438" spans="7:12">
      <c r="G1438" s="55"/>
      <c r="H1438" s="83"/>
      <c r="I1438" s="83"/>
      <c r="J1438" s="83"/>
      <c r="L1438" s="84"/>
    </row>
    <row r="1439" spans="7:12">
      <c r="G1439" s="55"/>
      <c r="H1439" s="83"/>
      <c r="I1439" s="83"/>
      <c r="J1439" s="83"/>
      <c r="L1439" s="84"/>
    </row>
    <row r="1440" spans="7:12">
      <c r="G1440" s="55"/>
      <c r="H1440" s="83"/>
      <c r="I1440" s="83"/>
      <c r="J1440" s="83"/>
      <c r="L1440" s="84"/>
    </row>
    <row r="1441" spans="7:12">
      <c r="G1441" s="55"/>
      <c r="H1441" s="83"/>
      <c r="I1441" s="83"/>
      <c r="J1441" s="83"/>
      <c r="L1441" s="84"/>
    </row>
    <row r="1442" spans="7:12">
      <c r="G1442" s="55"/>
      <c r="H1442" s="83"/>
      <c r="I1442" s="83"/>
      <c r="J1442" s="83"/>
      <c r="L1442" s="84"/>
    </row>
    <row r="1443" spans="7:12">
      <c r="G1443" s="55"/>
      <c r="H1443" s="83"/>
      <c r="I1443" s="83"/>
      <c r="J1443" s="83"/>
      <c r="L1443" s="84"/>
    </row>
    <row r="1444" spans="7:12">
      <c r="G1444" s="55"/>
      <c r="H1444" s="83"/>
      <c r="I1444" s="83"/>
      <c r="J1444" s="83"/>
      <c r="L1444" s="84"/>
    </row>
    <row r="1445" spans="7:12">
      <c r="G1445" s="55"/>
      <c r="H1445" s="83"/>
      <c r="I1445" s="83"/>
      <c r="J1445" s="83"/>
      <c r="L1445" s="84"/>
    </row>
    <row r="1446" spans="7:12">
      <c r="G1446" s="55"/>
      <c r="H1446" s="83"/>
      <c r="I1446" s="83"/>
      <c r="J1446" s="83"/>
      <c r="L1446" s="84"/>
    </row>
    <row r="1447" spans="7:12">
      <c r="G1447" s="55"/>
      <c r="H1447" s="83"/>
      <c r="I1447" s="83"/>
      <c r="J1447" s="83"/>
      <c r="L1447" s="84"/>
    </row>
    <row r="1448" spans="7:12">
      <c r="G1448" s="55"/>
      <c r="H1448" s="83"/>
      <c r="I1448" s="83"/>
      <c r="J1448" s="83"/>
      <c r="L1448" s="84"/>
    </row>
    <row r="1449" spans="7:12">
      <c r="G1449" s="55"/>
      <c r="H1449" s="83"/>
      <c r="I1449" s="83"/>
      <c r="J1449" s="83"/>
      <c r="L1449" s="84"/>
    </row>
    <row r="1450" spans="7:12">
      <c r="G1450" s="55"/>
      <c r="H1450" s="83"/>
      <c r="I1450" s="83"/>
      <c r="J1450" s="83"/>
      <c r="L1450" s="84"/>
    </row>
    <row r="1451" spans="7:12">
      <c r="G1451" s="55"/>
      <c r="H1451" s="83"/>
      <c r="I1451" s="83"/>
      <c r="J1451" s="83"/>
      <c r="L1451" s="84"/>
    </row>
    <row r="1452" spans="7:12">
      <c r="G1452" s="55"/>
      <c r="H1452" s="83"/>
      <c r="I1452" s="83"/>
      <c r="J1452" s="83"/>
      <c r="L1452" s="84"/>
    </row>
    <row r="1453" spans="7:12">
      <c r="G1453" s="55"/>
      <c r="H1453" s="83"/>
      <c r="I1453" s="83"/>
      <c r="J1453" s="83"/>
      <c r="L1453" s="84"/>
    </row>
    <row r="1454" spans="7:12">
      <c r="G1454" s="55"/>
      <c r="H1454" s="83"/>
      <c r="I1454" s="83"/>
      <c r="J1454" s="83"/>
      <c r="L1454" s="84"/>
    </row>
    <row r="1455" spans="7:12">
      <c r="G1455" s="55"/>
      <c r="H1455" s="83"/>
      <c r="I1455" s="83"/>
      <c r="J1455" s="83"/>
      <c r="L1455" s="84"/>
    </row>
    <row r="1456" spans="7:12">
      <c r="G1456" s="55"/>
      <c r="H1456" s="83"/>
      <c r="I1456" s="83"/>
      <c r="J1456" s="83"/>
      <c r="L1456" s="84"/>
    </row>
    <row r="1457" spans="7:12">
      <c r="G1457" s="55"/>
      <c r="H1457" s="83"/>
      <c r="I1457" s="83"/>
      <c r="J1457" s="83"/>
      <c r="L1457" s="84"/>
    </row>
    <row r="1458" spans="7:12">
      <c r="G1458" s="55"/>
      <c r="H1458" s="83"/>
      <c r="I1458" s="83"/>
      <c r="J1458" s="83"/>
      <c r="L1458" s="84"/>
    </row>
    <row r="1459" spans="7:12">
      <c r="G1459" s="55"/>
      <c r="H1459" s="83"/>
      <c r="I1459" s="83"/>
      <c r="J1459" s="83"/>
      <c r="L1459" s="84"/>
    </row>
    <row r="1460" spans="7:12">
      <c r="G1460" s="55"/>
      <c r="H1460" s="83"/>
      <c r="I1460" s="83"/>
      <c r="J1460" s="83"/>
      <c r="L1460" s="84"/>
    </row>
    <row r="1461" spans="7:12">
      <c r="G1461" s="55"/>
      <c r="H1461" s="83"/>
      <c r="I1461" s="83"/>
      <c r="J1461" s="83"/>
      <c r="L1461" s="84"/>
    </row>
    <row r="1462" spans="7:12">
      <c r="G1462" s="55"/>
      <c r="H1462" s="83"/>
      <c r="I1462" s="83"/>
      <c r="J1462" s="83"/>
      <c r="L1462" s="84"/>
    </row>
    <row r="1463" spans="7:12">
      <c r="G1463" s="55"/>
      <c r="H1463" s="83"/>
      <c r="I1463" s="83"/>
      <c r="J1463" s="83"/>
      <c r="L1463" s="84"/>
    </row>
    <row r="1464" spans="7:12">
      <c r="G1464" s="55"/>
      <c r="H1464" s="83"/>
      <c r="I1464" s="83"/>
      <c r="J1464" s="83"/>
      <c r="L1464" s="84"/>
    </row>
    <row r="1465" spans="7:12">
      <c r="G1465" s="55"/>
      <c r="H1465" s="83"/>
      <c r="I1465" s="83"/>
      <c r="J1465" s="83"/>
      <c r="L1465" s="84"/>
    </row>
    <row r="1466" spans="7:12">
      <c r="G1466" s="55"/>
      <c r="H1466" s="83"/>
      <c r="I1466" s="83"/>
      <c r="J1466" s="83"/>
      <c r="L1466" s="84"/>
    </row>
    <row r="1467" spans="7:12">
      <c r="G1467" s="55"/>
      <c r="H1467" s="83"/>
      <c r="I1467" s="83"/>
      <c r="J1467" s="83"/>
      <c r="L1467" s="84"/>
    </row>
    <row r="1468" spans="7:12">
      <c r="G1468" s="55"/>
      <c r="H1468" s="83"/>
      <c r="I1468" s="83"/>
      <c r="J1468" s="83"/>
      <c r="L1468" s="84"/>
    </row>
    <row r="1469" spans="7:12">
      <c r="G1469" s="55"/>
      <c r="H1469" s="83"/>
      <c r="I1469" s="83"/>
      <c r="J1469" s="83"/>
      <c r="L1469" s="84"/>
    </row>
    <row r="1470" spans="7:12">
      <c r="G1470" s="55"/>
      <c r="H1470" s="83"/>
      <c r="I1470" s="83"/>
      <c r="J1470" s="83"/>
      <c r="L1470" s="84"/>
    </row>
    <row r="1471" spans="7:12">
      <c r="G1471" s="55"/>
      <c r="H1471" s="83"/>
      <c r="I1471" s="83"/>
      <c r="J1471" s="83"/>
      <c r="L1471" s="84"/>
    </row>
    <row r="1472" spans="7:12">
      <c r="G1472" s="55"/>
      <c r="H1472" s="83"/>
      <c r="I1472" s="83"/>
      <c r="J1472" s="83"/>
      <c r="L1472" s="84"/>
    </row>
    <row r="1473" spans="7:12">
      <c r="G1473" s="55"/>
      <c r="H1473" s="83"/>
      <c r="I1473" s="83"/>
      <c r="J1473" s="83"/>
      <c r="L1473" s="84"/>
    </row>
    <row r="1474" spans="7:12">
      <c r="G1474" s="55"/>
      <c r="H1474" s="83"/>
      <c r="I1474" s="83"/>
      <c r="J1474" s="83"/>
      <c r="L1474" s="84"/>
    </row>
    <row r="1475" spans="7:12">
      <c r="G1475" s="55"/>
      <c r="H1475" s="83"/>
      <c r="I1475" s="83"/>
      <c r="J1475" s="83"/>
      <c r="L1475" s="84"/>
    </row>
    <row r="1476" spans="7:12">
      <c r="G1476" s="55"/>
      <c r="H1476" s="83"/>
      <c r="I1476" s="83"/>
      <c r="J1476" s="83"/>
      <c r="L1476" s="84"/>
    </row>
    <row r="1477" spans="7:12">
      <c r="G1477" s="55"/>
      <c r="H1477" s="83"/>
      <c r="I1477" s="83"/>
      <c r="J1477" s="83"/>
      <c r="L1477" s="84"/>
    </row>
    <row r="1478" spans="7:12">
      <c r="G1478" s="55"/>
      <c r="H1478" s="83"/>
      <c r="I1478" s="83"/>
      <c r="J1478" s="83"/>
      <c r="L1478" s="84"/>
    </row>
    <row r="1479" spans="7:12">
      <c r="G1479" s="55"/>
      <c r="H1479" s="83"/>
      <c r="I1479" s="83"/>
      <c r="J1479" s="83"/>
      <c r="L1479" s="84"/>
    </row>
    <row r="1480" spans="7:12">
      <c r="G1480" s="55"/>
      <c r="H1480" s="83"/>
      <c r="I1480" s="83"/>
      <c r="J1480" s="83"/>
      <c r="L1480" s="84"/>
    </row>
    <row r="1481" spans="7:12">
      <c r="G1481" s="55"/>
      <c r="H1481" s="83"/>
      <c r="I1481" s="83"/>
      <c r="J1481" s="83"/>
      <c r="L1481" s="84"/>
    </row>
    <row r="1482" spans="7:12">
      <c r="G1482" s="55"/>
      <c r="H1482" s="83"/>
      <c r="I1482" s="83"/>
      <c r="J1482" s="83"/>
      <c r="L1482" s="84"/>
    </row>
    <row r="1483" spans="7:12">
      <c r="G1483" s="55"/>
      <c r="H1483" s="83"/>
      <c r="I1483" s="83"/>
      <c r="J1483" s="83"/>
      <c r="L1483" s="84"/>
    </row>
    <row r="1484" spans="7:12">
      <c r="G1484" s="55"/>
      <c r="H1484" s="83"/>
      <c r="I1484" s="83"/>
      <c r="J1484" s="83"/>
      <c r="L1484" s="84"/>
    </row>
    <row r="1485" spans="7:12">
      <c r="G1485" s="55"/>
      <c r="H1485" s="83"/>
      <c r="I1485" s="83"/>
      <c r="J1485" s="83"/>
      <c r="L1485" s="84"/>
    </row>
    <row r="1486" spans="7:12">
      <c r="G1486" s="55"/>
      <c r="H1486" s="83"/>
      <c r="I1486" s="83"/>
      <c r="J1486" s="83"/>
      <c r="L1486" s="84"/>
    </row>
    <row r="1487" spans="7:12">
      <c r="G1487" s="55"/>
      <c r="H1487" s="83"/>
      <c r="I1487" s="83"/>
      <c r="J1487" s="83"/>
      <c r="L1487" s="84"/>
    </row>
    <row r="1488" spans="7:12">
      <c r="G1488" s="55"/>
      <c r="H1488" s="83"/>
      <c r="I1488" s="83"/>
      <c r="J1488" s="83"/>
      <c r="L1488" s="84"/>
    </row>
    <row r="1489" spans="7:12">
      <c r="G1489" s="55"/>
      <c r="H1489" s="83"/>
      <c r="I1489" s="83"/>
      <c r="J1489" s="83"/>
      <c r="L1489" s="84"/>
    </row>
    <row r="1490" spans="7:12">
      <c r="G1490" s="55"/>
      <c r="H1490" s="83"/>
      <c r="I1490" s="83"/>
      <c r="J1490" s="83"/>
      <c r="L1490" s="84"/>
    </row>
    <row r="1491" spans="7:12">
      <c r="G1491" s="55"/>
      <c r="H1491" s="83"/>
      <c r="I1491" s="83"/>
      <c r="J1491" s="83"/>
      <c r="L1491" s="84"/>
    </row>
    <row r="1492" spans="7:12">
      <c r="G1492" s="55"/>
      <c r="H1492" s="83"/>
      <c r="I1492" s="83"/>
      <c r="J1492" s="83"/>
      <c r="L1492" s="84"/>
    </row>
    <row r="1493" spans="7:12">
      <c r="G1493" s="55"/>
      <c r="H1493" s="83"/>
      <c r="I1493" s="83"/>
      <c r="J1493" s="83"/>
      <c r="L1493" s="84"/>
    </row>
    <row r="1494" spans="7:12">
      <c r="G1494" s="55"/>
      <c r="H1494" s="83"/>
      <c r="I1494" s="83"/>
      <c r="J1494" s="83"/>
      <c r="L1494" s="84"/>
    </row>
    <row r="1495" spans="7:12">
      <c r="G1495" s="55"/>
      <c r="H1495" s="83"/>
      <c r="I1495" s="83"/>
      <c r="J1495" s="83"/>
      <c r="L1495" s="84"/>
    </row>
    <row r="1496" spans="7:12">
      <c r="G1496" s="55"/>
      <c r="H1496" s="83"/>
      <c r="I1496" s="83"/>
      <c r="J1496" s="83"/>
      <c r="L1496" s="84"/>
    </row>
    <row r="1497" spans="7:12">
      <c r="G1497" s="55"/>
      <c r="H1497" s="83"/>
      <c r="I1497" s="83"/>
      <c r="J1497" s="83"/>
      <c r="L1497" s="84"/>
    </row>
    <row r="1498" spans="7:12">
      <c r="G1498" s="55"/>
      <c r="H1498" s="83"/>
      <c r="I1498" s="83"/>
      <c r="J1498" s="83"/>
      <c r="L1498" s="84"/>
    </row>
    <row r="1499" spans="7:12">
      <c r="G1499" s="55"/>
      <c r="H1499" s="83"/>
      <c r="I1499" s="83"/>
      <c r="J1499" s="83"/>
      <c r="L1499" s="84"/>
    </row>
    <row r="1500" spans="7:12">
      <c r="G1500" s="55"/>
      <c r="H1500" s="83"/>
      <c r="I1500" s="83"/>
      <c r="J1500" s="83"/>
      <c r="L1500" s="84"/>
    </row>
    <row r="1501" spans="7:12">
      <c r="G1501" s="55"/>
      <c r="H1501" s="83"/>
      <c r="I1501" s="83"/>
      <c r="J1501" s="83"/>
      <c r="L1501" s="84"/>
    </row>
    <row r="1502" spans="7:12">
      <c r="G1502" s="55"/>
      <c r="H1502" s="83"/>
      <c r="I1502" s="83"/>
      <c r="J1502" s="83"/>
      <c r="L1502" s="84"/>
    </row>
    <row r="1503" spans="7:12">
      <c r="G1503" s="55"/>
      <c r="H1503" s="83"/>
      <c r="I1503" s="83"/>
      <c r="J1503" s="83"/>
      <c r="L1503" s="84"/>
    </row>
    <row r="1504" spans="7:12">
      <c r="G1504" s="55"/>
      <c r="H1504" s="83"/>
      <c r="I1504" s="83"/>
      <c r="J1504" s="83"/>
      <c r="L1504" s="84"/>
    </row>
    <row r="1505" spans="7:12">
      <c r="G1505" s="55"/>
      <c r="H1505" s="83"/>
      <c r="I1505" s="83"/>
      <c r="J1505" s="83"/>
      <c r="L1505" s="84"/>
    </row>
    <row r="1506" spans="7:12">
      <c r="G1506" s="55"/>
      <c r="H1506" s="83"/>
      <c r="I1506" s="83"/>
      <c r="J1506" s="83"/>
      <c r="L1506" s="84"/>
    </row>
    <row r="1507" spans="7:12">
      <c r="G1507" s="55"/>
      <c r="H1507" s="83"/>
      <c r="I1507" s="83"/>
      <c r="J1507" s="83"/>
      <c r="L1507" s="84"/>
    </row>
    <row r="1508" spans="7:12">
      <c r="G1508" s="55"/>
      <c r="H1508" s="83"/>
      <c r="I1508" s="83"/>
      <c r="J1508" s="83"/>
      <c r="L1508" s="84"/>
    </row>
    <row r="1509" spans="7:12">
      <c r="G1509" s="55"/>
      <c r="H1509" s="83"/>
      <c r="I1509" s="83"/>
      <c r="J1509" s="83"/>
      <c r="L1509" s="84"/>
    </row>
    <row r="1510" spans="7:12">
      <c r="G1510" s="55"/>
      <c r="H1510" s="83"/>
      <c r="I1510" s="83"/>
      <c r="J1510" s="83"/>
      <c r="L1510" s="84"/>
    </row>
    <row r="1511" spans="7:12">
      <c r="G1511" s="55"/>
      <c r="H1511" s="83"/>
      <c r="I1511" s="83"/>
      <c r="J1511" s="83"/>
      <c r="L1511" s="84"/>
    </row>
    <row r="1512" spans="7:12">
      <c r="G1512" s="55"/>
      <c r="H1512" s="83"/>
      <c r="I1512" s="83"/>
      <c r="J1512" s="83"/>
      <c r="L1512" s="84"/>
    </row>
    <row r="1513" spans="7:12">
      <c r="G1513" s="55"/>
      <c r="H1513" s="83"/>
      <c r="I1513" s="83"/>
      <c r="J1513" s="83"/>
      <c r="L1513" s="84"/>
    </row>
    <row r="1514" spans="7:12">
      <c r="G1514" s="55"/>
      <c r="H1514" s="83"/>
      <c r="I1514" s="83"/>
      <c r="J1514" s="83"/>
      <c r="L1514" s="84"/>
    </row>
    <row r="1515" spans="7:12">
      <c r="G1515" s="55"/>
      <c r="H1515" s="83"/>
      <c r="I1515" s="83"/>
      <c r="J1515" s="83"/>
      <c r="L1515" s="84"/>
    </row>
    <row r="1516" spans="7:12">
      <c r="G1516" s="55"/>
      <c r="H1516" s="83"/>
      <c r="I1516" s="83"/>
      <c r="J1516" s="83"/>
      <c r="L1516" s="84"/>
    </row>
    <row r="1517" spans="7:12">
      <c r="G1517" s="55"/>
      <c r="H1517" s="83"/>
      <c r="I1517" s="83"/>
      <c r="J1517" s="83"/>
      <c r="L1517" s="84"/>
    </row>
    <row r="1518" spans="7:12">
      <c r="G1518" s="55"/>
      <c r="H1518" s="83"/>
      <c r="I1518" s="83"/>
      <c r="J1518" s="83"/>
      <c r="L1518" s="84"/>
    </row>
    <row r="1519" spans="7:12">
      <c r="G1519" s="55"/>
      <c r="H1519" s="83"/>
      <c r="I1519" s="83"/>
      <c r="J1519" s="83"/>
      <c r="L1519" s="84"/>
    </row>
    <row r="1520" spans="7:12">
      <c r="G1520" s="55"/>
      <c r="H1520" s="83"/>
      <c r="I1520" s="83"/>
      <c r="J1520" s="83"/>
      <c r="L1520" s="84"/>
    </row>
    <row r="1521" spans="7:12">
      <c r="G1521" s="55"/>
      <c r="H1521" s="83"/>
      <c r="I1521" s="83"/>
      <c r="J1521" s="83"/>
      <c r="L1521" s="84"/>
    </row>
    <row r="1522" spans="7:12">
      <c r="G1522" s="55"/>
      <c r="H1522" s="83"/>
      <c r="I1522" s="83"/>
      <c r="J1522" s="83"/>
      <c r="L1522" s="84"/>
    </row>
    <row r="1523" spans="7:12">
      <c r="G1523" s="55"/>
      <c r="H1523" s="83"/>
      <c r="I1523" s="83"/>
      <c r="J1523" s="83"/>
      <c r="L1523" s="84"/>
    </row>
    <row r="1524" spans="7:12">
      <c r="G1524" s="55"/>
      <c r="H1524" s="83"/>
      <c r="I1524" s="83"/>
      <c r="J1524" s="83"/>
      <c r="L1524" s="84"/>
    </row>
    <row r="1525" spans="7:12">
      <c r="G1525" s="55"/>
      <c r="H1525" s="83"/>
      <c r="I1525" s="83"/>
      <c r="J1525" s="83"/>
      <c r="L1525" s="84"/>
    </row>
    <row r="1526" spans="7:12">
      <c r="G1526" s="55"/>
      <c r="H1526" s="83"/>
      <c r="I1526" s="83"/>
      <c r="J1526" s="83"/>
      <c r="L1526" s="84"/>
    </row>
    <row r="1527" spans="7:12">
      <c r="G1527" s="55"/>
      <c r="H1527" s="83"/>
      <c r="I1527" s="83"/>
      <c r="J1527" s="83"/>
      <c r="L1527" s="84"/>
    </row>
    <row r="1528" spans="7:12">
      <c r="G1528" s="55"/>
      <c r="H1528" s="83"/>
      <c r="I1528" s="83"/>
      <c r="J1528" s="83"/>
      <c r="L1528" s="84"/>
    </row>
    <row r="1529" spans="7:12">
      <c r="G1529" s="55"/>
      <c r="H1529" s="83"/>
      <c r="I1529" s="83"/>
      <c r="J1529" s="83"/>
      <c r="L1529" s="84"/>
    </row>
    <row r="1530" spans="7:12">
      <c r="G1530" s="55"/>
      <c r="H1530" s="83"/>
      <c r="I1530" s="83"/>
      <c r="J1530" s="83"/>
      <c r="L1530" s="84"/>
    </row>
    <row r="1531" spans="7:12">
      <c r="G1531" s="55"/>
      <c r="H1531" s="83"/>
      <c r="I1531" s="83"/>
      <c r="J1531" s="83"/>
      <c r="L1531" s="84"/>
    </row>
    <row r="1532" spans="7:12">
      <c r="G1532" s="55"/>
      <c r="H1532" s="83"/>
      <c r="I1532" s="83"/>
      <c r="J1532" s="83"/>
      <c r="L1532" s="84"/>
    </row>
    <row r="1533" spans="7:12">
      <c r="G1533" s="55"/>
      <c r="H1533" s="83"/>
      <c r="I1533" s="83"/>
      <c r="J1533" s="83"/>
      <c r="L1533" s="84"/>
    </row>
    <row r="1534" spans="7:12">
      <c r="G1534" s="55"/>
      <c r="H1534" s="83"/>
      <c r="I1534" s="83"/>
      <c r="J1534" s="83"/>
      <c r="L1534" s="84"/>
    </row>
    <row r="1535" spans="7:12">
      <c r="G1535" s="55"/>
      <c r="H1535" s="83"/>
      <c r="I1535" s="83"/>
      <c r="J1535" s="83"/>
      <c r="L1535" s="84"/>
    </row>
    <row r="1536" spans="7:12">
      <c r="G1536" s="55"/>
      <c r="H1536" s="83"/>
      <c r="I1536" s="83"/>
      <c r="J1536" s="83"/>
      <c r="L1536" s="84"/>
    </row>
    <row r="1537" spans="7:12">
      <c r="G1537" s="55"/>
      <c r="H1537" s="83"/>
      <c r="I1537" s="83"/>
      <c r="J1537" s="83"/>
      <c r="L1537" s="84"/>
    </row>
    <row r="1538" spans="7:12">
      <c r="G1538" s="55"/>
      <c r="H1538" s="83"/>
      <c r="I1538" s="83"/>
      <c r="J1538" s="83"/>
      <c r="L1538" s="84"/>
    </row>
    <row r="1539" spans="7:12">
      <c r="G1539" s="55"/>
      <c r="H1539" s="83"/>
      <c r="I1539" s="83"/>
      <c r="J1539" s="83"/>
      <c r="L1539" s="84"/>
    </row>
    <row r="1540" spans="7:12">
      <c r="G1540" s="55"/>
      <c r="H1540" s="83"/>
      <c r="I1540" s="83"/>
      <c r="J1540" s="83"/>
      <c r="L1540" s="84"/>
    </row>
    <row r="1541" spans="7:12">
      <c r="G1541" s="55"/>
      <c r="H1541" s="83"/>
      <c r="I1541" s="83"/>
      <c r="J1541" s="83"/>
      <c r="L1541" s="84"/>
    </row>
    <row r="1542" spans="7:12">
      <c r="G1542" s="55"/>
      <c r="H1542" s="83"/>
      <c r="I1542" s="83"/>
      <c r="J1542" s="83"/>
      <c r="L1542" s="84"/>
    </row>
    <row r="1543" spans="7:12">
      <c r="G1543" s="55"/>
      <c r="H1543" s="83"/>
      <c r="I1543" s="83"/>
      <c r="J1543" s="83"/>
      <c r="L1543" s="84"/>
    </row>
    <row r="1544" spans="7:12">
      <c r="G1544" s="55"/>
      <c r="H1544" s="83"/>
      <c r="I1544" s="83"/>
      <c r="J1544" s="83"/>
      <c r="L1544" s="84"/>
    </row>
    <row r="1545" spans="7:12">
      <c r="G1545" s="55"/>
      <c r="H1545" s="83"/>
      <c r="I1545" s="83"/>
      <c r="J1545" s="83"/>
      <c r="L1545" s="84"/>
    </row>
    <row r="1546" spans="7:12">
      <c r="G1546" s="55"/>
      <c r="H1546" s="83"/>
      <c r="I1546" s="83"/>
      <c r="J1546" s="83"/>
      <c r="L1546" s="84"/>
    </row>
    <row r="1547" spans="7:12">
      <c r="G1547" s="55"/>
      <c r="H1547" s="83"/>
      <c r="I1547" s="83"/>
      <c r="J1547" s="83"/>
      <c r="L1547" s="84"/>
    </row>
    <row r="1548" spans="7:12">
      <c r="G1548" s="55"/>
      <c r="H1548" s="83"/>
      <c r="I1548" s="83"/>
      <c r="J1548" s="83"/>
      <c r="L1548" s="84"/>
    </row>
    <row r="1549" spans="7:12">
      <c r="G1549" s="55"/>
      <c r="H1549" s="83"/>
      <c r="I1549" s="83"/>
      <c r="J1549" s="83"/>
      <c r="L1549" s="84"/>
    </row>
    <row r="1550" spans="7:12">
      <c r="G1550" s="55"/>
      <c r="H1550" s="83"/>
      <c r="I1550" s="83"/>
      <c r="J1550" s="83"/>
      <c r="L1550" s="84"/>
    </row>
    <row r="1551" spans="7:12">
      <c r="G1551" s="55"/>
      <c r="H1551" s="83"/>
      <c r="I1551" s="83"/>
      <c r="J1551" s="83"/>
      <c r="L1551" s="84"/>
    </row>
    <row r="1552" spans="7:12">
      <c r="G1552" s="55"/>
      <c r="H1552" s="83"/>
      <c r="I1552" s="83"/>
      <c r="J1552" s="83"/>
      <c r="L1552" s="84"/>
    </row>
    <row r="1553" spans="7:12">
      <c r="G1553" s="55"/>
      <c r="H1553" s="83"/>
      <c r="I1553" s="83"/>
      <c r="J1553" s="83"/>
      <c r="L1553" s="84"/>
    </row>
    <row r="1554" spans="7:12">
      <c r="G1554" s="55"/>
      <c r="H1554" s="83"/>
      <c r="I1554" s="83"/>
      <c r="J1554" s="83"/>
      <c r="L1554" s="84"/>
    </row>
    <row r="1555" spans="7:12">
      <c r="G1555" s="55"/>
      <c r="H1555" s="83"/>
      <c r="I1555" s="83"/>
      <c r="J1555" s="83"/>
      <c r="L1555" s="84"/>
    </row>
    <row r="1556" spans="7:12">
      <c r="G1556" s="55"/>
      <c r="H1556" s="83"/>
      <c r="I1556" s="83"/>
      <c r="J1556" s="83"/>
      <c r="L1556" s="84"/>
    </row>
    <row r="1557" spans="7:12">
      <c r="G1557" s="55"/>
      <c r="H1557" s="83"/>
      <c r="I1557" s="83"/>
      <c r="J1557" s="83"/>
      <c r="L1557" s="84"/>
    </row>
    <row r="1558" spans="7:12">
      <c r="G1558" s="55"/>
      <c r="H1558" s="83"/>
      <c r="I1558" s="83"/>
      <c r="J1558" s="83"/>
      <c r="L1558" s="84"/>
    </row>
    <row r="1559" spans="7:12">
      <c r="G1559" s="55"/>
      <c r="H1559" s="83"/>
      <c r="I1559" s="83"/>
      <c r="J1559" s="83"/>
      <c r="L1559" s="84"/>
    </row>
    <row r="1560" spans="7:12">
      <c r="G1560" s="55"/>
      <c r="H1560" s="83"/>
      <c r="I1560" s="83"/>
      <c r="J1560" s="83"/>
      <c r="L1560" s="84"/>
    </row>
    <row r="1561" spans="7:12">
      <c r="G1561" s="55"/>
      <c r="H1561" s="83"/>
      <c r="I1561" s="83"/>
      <c r="J1561" s="83"/>
      <c r="L1561" s="84"/>
    </row>
    <row r="1562" spans="7:12">
      <c r="G1562" s="55"/>
      <c r="H1562" s="83"/>
      <c r="I1562" s="83"/>
      <c r="J1562" s="83"/>
      <c r="L1562" s="84"/>
    </row>
    <row r="1563" spans="7:12">
      <c r="G1563" s="55"/>
      <c r="H1563" s="83"/>
      <c r="I1563" s="83"/>
      <c r="J1563" s="83"/>
      <c r="L1563" s="84"/>
    </row>
    <row r="1564" spans="7:12">
      <c r="G1564" s="55"/>
      <c r="H1564" s="83"/>
      <c r="I1564" s="83"/>
      <c r="J1564" s="83"/>
      <c r="L1564" s="84"/>
    </row>
    <row r="1565" spans="7:12">
      <c r="G1565" s="55"/>
      <c r="H1565" s="83"/>
      <c r="I1565" s="83"/>
      <c r="J1565" s="83"/>
      <c r="L1565" s="84"/>
    </row>
    <row r="1566" spans="7:12">
      <c r="G1566" s="55"/>
      <c r="H1566" s="83"/>
      <c r="I1566" s="83"/>
      <c r="J1566" s="83"/>
      <c r="L1566" s="84"/>
    </row>
    <row r="1567" spans="7:12">
      <c r="G1567" s="55"/>
      <c r="H1567" s="83"/>
      <c r="I1567" s="83"/>
      <c r="J1567" s="83"/>
      <c r="L1567" s="84"/>
    </row>
    <row r="1568" spans="7:12">
      <c r="G1568" s="55"/>
      <c r="H1568" s="83"/>
      <c r="I1568" s="83"/>
      <c r="J1568" s="83"/>
      <c r="L1568" s="84"/>
    </row>
    <row r="1569" spans="7:12">
      <c r="G1569" s="55"/>
      <c r="H1569" s="83"/>
      <c r="I1569" s="83"/>
      <c r="J1569" s="83"/>
      <c r="L1569" s="84"/>
    </row>
    <row r="1570" spans="7:12">
      <c r="G1570" s="55"/>
      <c r="H1570" s="83"/>
      <c r="I1570" s="83"/>
      <c r="J1570" s="83"/>
      <c r="L1570" s="84"/>
    </row>
    <row r="1571" spans="7:12">
      <c r="G1571" s="55"/>
      <c r="H1571" s="83"/>
      <c r="I1571" s="83"/>
      <c r="J1571" s="83"/>
      <c r="L1571" s="84"/>
    </row>
    <row r="1572" spans="7:12">
      <c r="G1572" s="55"/>
      <c r="H1572" s="83"/>
      <c r="I1572" s="83"/>
      <c r="J1572" s="83"/>
      <c r="L1572" s="84"/>
    </row>
    <row r="1573" spans="7:12">
      <c r="G1573" s="55"/>
      <c r="H1573" s="83"/>
      <c r="I1573" s="83"/>
      <c r="J1573" s="83"/>
      <c r="L1573" s="84"/>
    </row>
    <row r="1574" spans="7:12">
      <c r="G1574" s="55"/>
      <c r="H1574" s="83"/>
      <c r="I1574" s="83"/>
      <c r="J1574" s="83"/>
      <c r="L1574" s="84"/>
    </row>
    <row r="1575" spans="7:12">
      <c r="G1575" s="55"/>
      <c r="H1575" s="83"/>
      <c r="I1575" s="83"/>
      <c r="J1575" s="83"/>
      <c r="L1575" s="84"/>
    </row>
    <row r="1576" spans="7:12">
      <c r="G1576" s="55"/>
      <c r="H1576" s="83"/>
      <c r="I1576" s="83"/>
      <c r="J1576" s="83"/>
      <c r="L1576" s="84"/>
    </row>
    <row r="1577" spans="7:12">
      <c r="G1577" s="55"/>
      <c r="H1577" s="83"/>
      <c r="I1577" s="83"/>
      <c r="J1577" s="83"/>
      <c r="L1577" s="84"/>
    </row>
    <row r="1578" spans="7:12">
      <c r="G1578" s="55"/>
      <c r="H1578" s="83"/>
      <c r="I1578" s="83"/>
      <c r="J1578" s="83"/>
      <c r="L1578" s="84"/>
    </row>
    <row r="1579" spans="7:12">
      <c r="G1579" s="55"/>
      <c r="H1579" s="83"/>
      <c r="I1579" s="83"/>
      <c r="J1579" s="83"/>
      <c r="L1579" s="84"/>
    </row>
    <row r="1580" spans="7:12">
      <c r="G1580" s="55"/>
      <c r="H1580" s="83"/>
      <c r="I1580" s="83"/>
      <c r="J1580" s="83"/>
      <c r="L1580" s="84"/>
    </row>
    <row r="1581" spans="7:12">
      <c r="G1581" s="55"/>
      <c r="H1581" s="83"/>
      <c r="I1581" s="83"/>
      <c r="J1581" s="83"/>
      <c r="L1581" s="84"/>
    </row>
    <row r="1582" spans="7:12">
      <c r="G1582" s="55"/>
      <c r="H1582" s="83"/>
      <c r="I1582" s="83"/>
      <c r="J1582" s="83"/>
      <c r="L1582" s="84"/>
    </row>
    <row r="1583" spans="7:12">
      <c r="G1583" s="55"/>
      <c r="H1583" s="83"/>
      <c r="I1583" s="83"/>
      <c r="J1583" s="83"/>
      <c r="L1583" s="84"/>
    </row>
    <row r="1584" spans="7:12">
      <c r="G1584" s="55"/>
      <c r="H1584" s="83"/>
      <c r="I1584" s="83"/>
      <c r="J1584" s="83"/>
      <c r="L1584" s="84"/>
    </row>
    <row r="1585" spans="7:12">
      <c r="G1585" s="55"/>
      <c r="H1585" s="83"/>
      <c r="I1585" s="83"/>
      <c r="J1585" s="83"/>
      <c r="L1585" s="84"/>
    </row>
    <row r="1586" spans="7:12">
      <c r="G1586" s="55"/>
      <c r="H1586" s="83"/>
      <c r="I1586" s="83"/>
      <c r="J1586" s="83"/>
      <c r="L1586" s="84"/>
    </row>
    <row r="1587" spans="7:12">
      <c r="G1587" s="55"/>
      <c r="H1587" s="83"/>
      <c r="I1587" s="83"/>
      <c r="J1587" s="83"/>
      <c r="L1587" s="84"/>
    </row>
    <row r="1588" spans="7:12">
      <c r="G1588" s="55"/>
      <c r="H1588" s="83"/>
      <c r="I1588" s="83"/>
      <c r="J1588" s="83"/>
      <c r="L1588" s="84"/>
    </row>
    <row r="1589" spans="7:12">
      <c r="G1589" s="55"/>
      <c r="H1589" s="83"/>
      <c r="I1589" s="83"/>
      <c r="J1589" s="83"/>
      <c r="L1589" s="84"/>
    </row>
    <row r="1590" spans="7:12">
      <c r="G1590" s="55"/>
      <c r="H1590" s="83"/>
      <c r="I1590" s="83"/>
      <c r="J1590" s="83"/>
      <c r="L1590" s="84"/>
    </row>
    <row r="1591" spans="7:12">
      <c r="G1591" s="55"/>
      <c r="H1591" s="83"/>
      <c r="I1591" s="83"/>
      <c r="J1591" s="83"/>
      <c r="L1591" s="84"/>
    </row>
    <row r="1592" spans="7:12">
      <c r="G1592" s="55"/>
      <c r="H1592" s="83"/>
      <c r="I1592" s="83"/>
      <c r="J1592" s="83"/>
      <c r="L1592" s="84"/>
    </row>
    <row r="1593" spans="7:12">
      <c r="G1593" s="55"/>
      <c r="H1593" s="83"/>
      <c r="I1593" s="83"/>
      <c r="J1593" s="83"/>
      <c r="L1593" s="84"/>
    </row>
    <row r="1594" spans="7:12">
      <c r="G1594" s="55"/>
      <c r="H1594" s="83"/>
      <c r="I1594" s="83"/>
      <c r="J1594" s="83"/>
      <c r="L1594" s="84"/>
    </row>
    <row r="1595" spans="7:12">
      <c r="G1595" s="55"/>
      <c r="H1595" s="83"/>
      <c r="I1595" s="83"/>
      <c r="J1595" s="83"/>
      <c r="L1595" s="84"/>
    </row>
    <row r="1596" spans="7:12">
      <c r="G1596" s="55"/>
      <c r="H1596" s="83"/>
      <c r="I1596" s="83"/>
      <c r="J1596" s="83"/>
      <c r="L1596" s="84"/>
    </row>
    <row r="1597" spans="7:12">
      <c r="G1597" s="55"/>
      <c r="H1597" s="83"/>
      <c r="I1597" s="83"/>
      <c r="J1597" s="83"/>
      <c r="L1597" s="84"/>
    </row>
    <row r="1598" spans="7:12">
      <c r="G1598" s="55"/>
      <c r="H1598" s="83"/>
      <c r="I1598" s="83"/>
      <c r="J1598" s="83"/>
      <c r="L1598" s="84"/>
    </row>
    <row r="1599" spans="7:12">
      <c r="G1599" s="55"/>
      <c r="H1599" s="83"/>
      <c r="I1599" s="83"/>
      <c r="J1599" s="83"/>
      <c r="L1599" s="84"/>
    </row>
    <row r="1600" spans="7:12">
      <c r="G1600" s="55"/>
      <c r="H1600" s="83"/>
      <c r="I1600" s="83"/>
      <c r="J1600" s="83"/>
      <c r="L1600" s="84"/>
    </row>
    <row r="1601" spans="7:12">
      <c r="G1601" s="55"/>
      <c r="H1601" s="83"/>
      <c r="I1601" s="83"/>
      <c r="J1601" s="83"/>
      <c r="L1601" s="84"/>
    </row>
    <row r="1602" spans="7:12">
      <c r="G1602" s="55"/>
      <c r="H1602" s="83"/>
      <c r="I1602" s="83"/>
      <c r="J1602" s="83"/>
      <c r="L1602" s="84"/>
    </row>
    <row r="1603" spans="7:12">
      <c r="G1603" s="55"/>
      <c r="H1603" s="83"/>
      <c r="I1603" s="83"/>
      <c r="J1603" s="83"/>
      <c r="L1603" s="84"/>
    </row>
    <row r="1604" spans="7:12">
      <c r="G1604" s="55"/>
      <c r="H1604" s="83"/>
      <c r="I1604" s="83"/>
      <c r="J1604" s="83"/>
      <c r="L1604" s="84"/>
    </row>
    <row r="1605" spans="7:12">
      <c r="G1605" s="55"/>
      <c r="H1605" s="83"/>
      <c r="I1605" s="83"/>
      <c r="J1605" s="83"/>
      <c r="L1605" s="84"/>
    </row>
    <row r="1606" spans="7:12">
      <c r="G1606" s="55"/>
      <c r="H1606" s="83"/>
      <c r="I1606" s="83"/>
      <c r="J1606" s="83"/>
      <c r="L1606" s="84"/>
    </row>
    <row r="1607" spans="7:12">
      <c r="G1607" s="55"/>
      <c r="H1607" s="83"/>
      <c r="I1607" s="83"/>
      <c r="J1607" s="83"/>
      <c r="L1607" s="84"/>
    </row>
    <row r="1608" spans="7:12">
      <c r="G1608" s="55"/>
      <c r="H1608" s="83"/>
      <c r="I1608" s="83"/>
      <c r="J1608" s="83"/>
      <c r="L1608" s="84"/>
    </row>
    <row r="1609" spans="7:12">
      <c r="G1609" s="55"/>
      <c r="H1609" s="83"/>
      <c r="I1609" s="83"/>
      <c r="J1609" s="83"/>
      <c r="L1609" s="84"/>
    </row>
    <row r="1610" spans="7:12">
      <c r="G1610" s="55"/>
      <c r="H1610" s="83"/>
      <c r="I1610" s="83"/>
      <c r="J1610" s="83"/>
      <c r="L1610" s="84"/>
    </row>
    <row r="1611" spans="7:12">
      <c r="G1611" s="55"/>
      <c r="H1611" s="83"/>
      <c r="I1611" s="83"/>
      <c r="J1611" s="83"/>
      <c r="L1611" s="84"/>
    </row>
    <row r="1612" spans="7:12">
      <c r="G1612" s="55"/>
      <c r="H1612" s="83"/>
      <c r="I1612" s="83"/>
      <c r="J1612" s="83"/>
      <c r="L1612" s="84"/>
    </row>
    <row r="1613" spans="7:12">
      <c r="G1613" s="55"/>
      <c r="H1613" s="83"/>
      <c r="I1613" s="83"/>
      <c r="J1613" s="83"/>
      <c r="L1613" s="84"/>
    </row>
    <row r="1614" spans="7:12">
      <c r="G1614" s="55"/>
      <c r="H1614" s="83"/>
      <c r="I1614" s="83"/>
      <c r="J1614" s="83"/>
      <c r="L1614" s="84"/>
    </row>
    <row r="1615" spans="7:12">
      <c r="G1615" s="55"/>
      <c r="H1615" s="83"/>
      <c r="I1615" s="83"/>
      <c r="J1615" s="83"/>
      <c r="L1615" s="84"/>
    </row>
    <row r="1616" spans="7:12">
      <c r="G1616" s="55"/>
      <c r="H1616" s="83"/>
      <c r="I1616" s="83"/>
      <c r="J1616" s="83"/>
      <c r="L1616" s="84"/>
    </row>
    <row r="1617" spans="7:12">
      <c r="G1617" s="55"/>
      <c r="H1617" s="83"/>
      <c r="I1617" s="83"/>
      <c r="J1617" s="83"/>
      <c r="L1617" s="84"/>
    </row>
    <row r="1618" spans="7:12">
      <c r="G1618" s="55"/>
      <c r="H1618" s="83"/>
      <c r="I1618" s="83"/>
      <c r="J1618" s="83"/>
      <c r="L1618" s="84"/>
    </row>
    <row r="1619" spans="7:12">
      <c r="G1619" s="55"/>
      <c r="H1619" s="83"/>
      <c r="I1619" s="83"/>
      <c r="J1619" s="83"/>
      <c r="L1619" s="84"/>
    </row>
    <row r="1620" spans="7:12">
      <c r="G1620" s="55"/>
      <c r="H1620" s="83"/>
      <c r="I1620" s="83"/>
      <c r="J1620" s="83"/>
      <c r="L1620" s="84"/>
    </row>
    <row r="1621" spans="7:12">
      <c r="G1621" s="55"/>
      <c r="H1621" s="83"/>
      <c r="I1621" s="83"/>
      <c r="J1621" s="83"/>
      <c r="L1621" s="84"/>
    </row>
    <row r="1622" spans="7:12">
      <c r="G1622" s="55"/>
      <c r="H1622" s="83"/>
      <c r="I1622" s="83"/>
      <c r="J1622" s="83"/>
      <c r="L1622" s="84"/>
    </row>
    <row r="1623" spans="7:12">
      <c r="G1623" s="55"/>
      <c r="H1623" s="83"/>
      <c r="I1623" s="83"/>
      <c r="J1623" s="83"/>
      <c r="L1623" s="84"/>
    </row>
    <row r="1624" spans="7:12">
      <c r="G1624" s="55"/>
      <c r="H1624" s="83"/>
      <c r="I1624" s="83"/>
      <c r="J1624" s="83"/>
      <c r="L1624" s="84"/>
    </row>
    <row r="1625" spans="7:12">
      <c r="G1625" s="55"/>
      <c r="H1625" s="83"/>
      <c r="I1625" s="83"/>
      <c r="J1625" s="83"/>
      <c r="L1625" s="84"/>
    </row>
    <row r="1626" spans="7:12">
      <c r="G1626" s="55"/>
      <c r="H1626" s="83"/>
      <c r="I1626" s="83"/>
      <c r="J1626" s="83"/>
      <c r="L1626" s="84"/>
    </row>
    <row r="1627" spans="7:12">
      <c r="G1627" s="55"/>
      <c r="H1627" s="83"/>
      <c r="I1627" s="83"/>
      <c r="J1627" s="83"/>
      <c r="L1627" s="84"/>
    </row>
    <row r="1628" spans="7:12">
      <c r="G1628" s="55"/>
      <c r="H1628" s="83"/>
      <c r="I1628" s="83"/>
      <c r="J1628" s="83"/>
      <c r="L1628" s="84"/>
    </row>
    <row r="1629" spans="7:12">
      <c r="G1629" s="55"/>
      <c r="H1629" s="83"/>
      <c r="I1629" s="83"/>
      <c r="J1629" s="83"/>
      <c r="L1629" s="84"/>
    </row>
    <row r="1630" spans="7:12">
      <c r="G1630" s="55"/>
      <c r="H1630" s="83"/>
      <c r="I1630" s="83"/>
      <c r="J1630" s="83"/>
      <c r="L1630" s="84"/>
    </row>
    <row r="1631" spans="7:12">
      <c r="G1631" s="55"/>
      <c r="H1631" s="83"/>
      <c r="I1631" s="83"/>
      <c r="J1631" s="83"/>
      <c r="L1631" s="84"/>
    </row>
    <row r="1632" spans="7:12">
      <c r="G1632" s="55"/>
      <c r="H1632" s="83"/>
      <c r="I1632" s="83"/>
      <c r="J1632" s="83"/>
      <c r="L1632" s="84"/>
    </row>
    <row r="1633" spans="7:12">
      <c r="G1633" s="55"/>
      <c r="H1633" s="83"/>
      <c r="I1633" s="83"/>
      <c r="J1633" s="83"/>
      <c r="L1633" s="84"/>
    </row>
    <row r="1634" spans="7:12">
      <c r="G1634" s="55"/>
      <c r="H1634" s="83"/>
      <c r="I1634" s="83"/>
      <c r="J1634" s="83"/>
      <c r="L1634" s="84"/>
    </row>
    <row r="1635" spans="7:12">
      <c r="G1635" s="55"/>
      <c r="H1635" s="83"/>
      <c r="I1635" s="83"/>
      <c r="J1635" s="83"/>
      <c r="L1635" s="84"/>
    </row>
    <row r="1636" spans="7:12">
      <c r="G1636" s="55"/>
      <c r="H1636" s="83"/>
      <c r="I1636" s="83"/>
      <c r="J1636" s="83"/>
      <c r="L1636" s="84"/>
    </row>
    <row r="1637" spans="7:12">
      <c r="G1637" s="55"/>
      <c r="H1637" s="83"/>
      <c r="I1637" s="83"/>
      <c r="J1637" s="83"/>
      <c r="L1637" s="84"/>
    </row>
    <row r="1638" spans="7:12">
      <c r="G1638" s="55"/>
      <c r="H1638" s="83"/>
      <c r="I1638" s="83"/>
      <c r="J1638" s="83"/>
      <c r="L1638" s="84"/>
    </row>
    <row r="1639" spans="7:12">
      <c r="G1639" s="55"/>
      <c r="H1639" s="83"/>
      <c r="I1639" s="83"/>
      <c r="J1639" s="83"/>
      <c r="L1639" s="84"/>
    </row>
    <row r="1640" spans="7:12">
      <c r="G1640" s="55"/>
      <c r="H1640" s="83"/>
      <c r="I1640" s="83"/>
      <c r="J1640" s="83"/>
      <c r="L1640" s="84"/>
    </row>
    <row r="1641" spans="7:12">
      <c r="G1641" s="55"/>
      <c r="H1641" s="83"/>
      <c r="I1641" s="83"/>
      <c r="J1641" s="83"/>
      <c r="L1641" s="84"/>
    </row>
    <row r="1642" spans="7:12">
      <c r="G1642" s="55"/>
      <c r="H1642" s="83"/>
      <c r="I1642" s="83"/>
      <c r="J1642" s="83"/>
      <c r="L1642" s="84"/>
    </row>
    <row r="1643" spans="7:12">
      <c r="G1643" s="55"/>
      <c r="H1643" s="83"/>
      <c r="I1643" s="83"/>
      <c r="J1643" s="83"/>
      <c r="L1643" s="84"/>
    </row>
    <row r="1644" spans="7:12">
      <c r="G1644" s="55"/>
      <c r="H1644" s="83"/>
      <c r="I1644" s="83"/>
      <c r="J1644" s="83"/>
      <c r="L1644" s="84"/>
    </row>
    <row r="1645" spans="7:12">
      <c r="G1645" s="55"/>
      <c r="H1645" s="83"/>
      <c r="I1645" s="83"/>
      <c r="J1645" s="83"/>
      <c r="L1645" s="84"/>
    </row>
    <row r="1646" spans="7:12">
      <c r="G1646" s="55"/>
      <c r="H1646" s="83"/>
      <c r="I1646" s="83"/>
      <c r="J1646" s="83"/>
      <c r="L1646" s="84"/>
    </row>
    <row r="1647" spans="7:12">
      <c r="G1647" s="55"/>
      <c r="H1647" s="83"/>
      <c r="I1647" s="83"/>
      <c r="J1647" s="83"/>
      <c r="L1647" s="84"/>
    </row>
    <row r="1648" spans="7:12">
      <c r="G1648" s="55"/>
      <c r="H1648" s="83"/>
      <c r="I1648" s="83"/>
      <c r="J1648" s="83"/>
      <c r="L1648" s="84"/>
    </row>
    <row r="1649" spans="7:12">
      <c r="G1649" s="55"/>
      <c r="H1649" s="83"/>
      <c r="I1649" s="83"/>
      <c r="J1649" s="83"/>
      <c r="L1649" s="84"/>
    </row>
    <row r="1650" spans="7:12">
      <c r="G1650" s="55"/>
      <c r="H1650" s="83"/>
      <c r="I1650" s="83"/>
      <c r="J1650" s="83"/>
      <c r="L1650" s="84"/>
    </row>
    <row r="1651" spans="7:12">
      <c r="G1651" s="55"/>
      <c r="H1651" s="83"/>
      <c r="I1651" s="83"/>
      <c r="J1651" s="83"/>
      <c r="L1651" s="84"/>
    </row>
    <row r="1652" spans="7:12">
      <c r="G1652" s="55"/>
      <c r="H1652" s="83"/>
      <c r="I1652" s="83"/>
      <c r="J1652" s="83"/>
      <c r="L1652" s="84"/>
    </row>
    <row r="1653" spans="7:12">
      <c r="G1653" s="55"/>
      <c r="H1653" s="83"/>
      <c r="I1653" s="83"/>
      <c r="J1653" s="83"/>
      <c r="L1653" s="84"/>
    </row>
    <row r="1654" spans="7:12">
      <c r="G1654" s="55"/>
      <c r="H1654" s="83"/>
      <c r="I1654" s="83"/>
      <c r="J1654" s="83"/>
      <c r="L1654" s="84"/>
    </row>
    <row r="1655" spans="7:12">
      <c r="G1655" s="55"/>
      <c r="H1655" s="83"/>
      <c r="I1655" s="83"/>
      <c r="J1655" s="83"/>
      <c r="L1655" s="84"/>
    </row>
    <row r="1656" spans="7:12">
      <c r="G1656" s="55"/>
      <c r="H1656" s="83"/>
      <c r="I1656" s="83"/>
      <c r="J1656" s="83"/>
      <c r="L1656" s="84"/>
    </row>
    <row r="1657" spans="7:12">
      <c r="G1657" s="55"/>
      <c r="H1657" s="83"/>
      <c r="I1657" s="83"/>
      <c r="J1657" s="83"/>
      <c r="L1657" s="84"/>
    </row>
    <row r="1658" spans="7:12">
      <c r="G1658" s="55"/>
      <c r="H1658" s="83"/>
      <c r="I1658" s="83"/>
      <c r="J1658" s="83"/>
      <c r="L1658" s="84"/>
    </row>
    <row r="1659" spans="7:12">
      <c r="G1659" s="55"/>
      <c r="H1659" s="83"/>
      <c r="I1659" s="83"/>
      <c r="J1659" s="83"/>
      <c r="L1659" s="84"/>
    </row>
    <row r="1660" spans="7:12">
      <c r="G1660" s="55"/>
      <c r="H1660" s="83"/>
      <c r="I1660" s="83"/>
      <c r="J1660" s="83"/>
      <c r="L1660" s="84"/>
    </row>
    <row r="1661" spans="7:12">
      <c r="G1661" s="55"/>
      <c r="H1661" s="83"/>
      <c r="I1661" s="83"/>
      <c r="J1661" s="83"/>
      <c r="L1661" s="84"/>
    </row>
    <row r="1662" spans="7:12">
      <c r="G1662" s="55"/>
      <c r="H1662" s="83"/>
      <c r="I1662" s="83"/>
      <c r="J1662" s="83"/>
      <c r="L1662" s="84"/>
    </row>
    <row r="1663" spans="7:12">
      <c r="G1663" s="55"/>
      <c r="H1663" s="83"/>
      <c r="I1663" s="83"/>
      <c r="J1663" s="83"/>
      <c r="L1663" s="84"/>
    </row>
    <row r="1664" spans="7:12">
      <c r="G1664" s="55"/>
      <c r="H1664" s="83"/>
      <c r="I1664" s="83"/>
      <c r="J1664" s="83"/>
      <c r="L1664" s="84"/>
    </row>
    <row r="1665" spans="7:12">
      <c r="G1665" s="55"/>
      <c r="H1665" s="83"/>
      <c r="I1665" s="83"/>
      <c r="J1665" s="83"/>
      <c r="L1665" s="84"/>
    </row>
    <row r="1666" spans="7:12">
      <c r="G1666" s="55"/>
      <c r="H1666" s="83"/>
      <c r="I1666" s="83"/>
      <c r="J1666" s="83"/>
      <c r="L1666" s="84"/>
    </row>
    <row r="1667" spans="7:12">
      <c r="G1667" s="55"/>
      <c r="H1667" s="83"/>
      <c r="I1667" s="83"/>
      <c r="J1667" s="83"/>
      <c r="L1667" s="84"/>
    </row>
    <row r="1668" spans="7:12">
      <c r="G1668" s="55"/>
      <c r="H1668" s="83"/>
      <c r="I1668" s="83"/>
      <c r="J1668" s="83"/>
      <c r="L1668" s="84"/>
    </row>
    <row r="1669" spans="7:12">
      <c r="G1669" s="55"/>
      <c r="H1669" s="83"/>
      <c r="I1669" s="83"/>
      <c r="J1669" s="83"/>
      <c r="L1669" s="84"/>
    </row>
    <row r="1670" spans="7:12">
      <c r="G1670" s="55"/>
      <c r="H1670" s="83"/>
      <c r="I1670" s="83"/>
      <c r="J1670" s="83"/>
      <c r="L1670" s="84"/>
    </row>
    <row r="1671" spans="7:12">
      <c r="G1671" s="55"/>
      <c r="H1671" s="83"/>
      <c r="I1671" s="83"/>
      <c r="J1671" s="83"/>
      <c r="L1671" s="84"/>
    </row>
    <row r="1672" spans="7:12">
      <c r="G1672" s="55"/>
      <c r="H1672" s="83"/>
      <c r="I1672" s="83"/>
      <c r="J1672" s="83"/>
      <c r="L1672" s="84"/>
    </row>
    <row r="1673" spans="7:12">
      <c r="G1673" s="55"/>
      <c r="H1673" s="83"/>
      <c r="I1673" s="83"/>
      <c r="J1673" s="83"/>
      <c r="L1673" s="84"/>
    </row>
    <row r="1674" spans="7:12">
      <c r="G1674" s="55"/>
      <c r="H1674" s="83"/>
      <c r="I1674" s="83"/>
      <c r="J1674" s="83"/>
      <c r="L1674" s="84"/>
    </row>
    <row r="1675" spans="7:12">
      <c r="G1675" s="55"/>
      <c r="H1675" s="83"/>
      <c r="I1675" s="83"/>
      <c r="J1675" s="83"/>
      <c r="L1675" s="84"/>
    </row>
    <row r="1676" spans="7:12">
      <c r="G1676" s="55"/>
      <c r="H1676" s="83"/>
      <c r="I1676" s="83"/>
      <c r="J1676" s="83"/>
      <c r="L1676" s="84"/>
    </row>
    <row r="1677" spans="7:12">
      <c r="G1677" s="55"/>
      <c r="H1677" s="83"/>
      <c r="I1677" s="83"/>
      <c r="J1677" s="83"/>
      <c r="L1677" s="84"/>
    </row>
    <row r="1678" spans="7:12">
      <c r="G1678" s="55"/>
      <c r="H1678" s="83"/>
      <c r="I1678" s="83"/>
      <c r="J1678" s="83"/>
      <c r="L1678" s="84"/>
    </row>
    <row r="1679" spans="7:12">
      <c r="G1679" s="55"/>
      <c r="H1679" s="83"/>
      <c r="I1679" s="83"/>
      <c r="J1679" s="83"/>
      <c r="L1679" s="84"/>
    </row>
    <row r="1680" spans="7:12">
      <c r="G1680" s="55"/>
      <c r="H1680" s="83"/>
      <c r="I1680" s="83"/>
      <c r="J1680" s="83"/>
      <c r="L1680" s="84"/>
    </row>
    <row r="1681" spans="7:12">
      <c r="G1681" s="55"/>
      <c r="H1681" s="83"/>
      <c r="I1681" s="83"/>
      <c r="J1681" s="83"/>
      <c r="L1681" s="84"/>
    </row>
    <row r="1682" spans="7:12">
      <c r="G1682" s="55"/>
      <c r="H1682" s="83"/>
      <c r="I1682" s="83"/>
      <c r="J1682" s="83"/>
      <c r="L1682" s="84"/>
    </row>
    <row r="1683" spans="7:12">
      <c r="G1683" s="55"/>
      <c r="H1683" s="83"/>
      <c r="I1683" s="83"/>
      <c r="J1683" s="83"/>
      <c r="L1683" s="84"/>
    </row>
    <row r="1684" spans="7:12">
      <c r="G1684" s="55"/>
      <c r="H1684" s="83"/>
      <c r="I1684" s="83"/>
      <c r="J1684" s="83"/>
      <c r="L1684" s="84"/>
    </row>
    <row r="1685" spans="7:12">
      <c r="G1685" s="55"/>
      <c r="H1685" s="83"/>
      <c r="I1685" s="83"/>
      <c r="J1685" s="83"/>
      <c r="L1685" s="84"/>
    </row>
    <row r="1686" spans="7:12">
      <c r="G1686" s="55"/>
      <c r="H1686" s="83"/>
      <c r="I1686" s="83"/>
      <c r="J1686" s="83"/>
      <c r="L1686" s="84"/>
    </row>
    <row r="1687" spans="7:12">
      <c r="G1687" s="55"/>
      <c r="H1687" s="83"/>
      <c r="I1687" s="83"/>
      <c r="J1687" s="83"/>
      <c r="L1687" s="84"/>
    </row>
    <row r="1688" spans="7:12">
      <c r="G1688" s="55"/>
      <c r="H1688" s="83"/>
      <c r="I1688" s="83"/>
      <c r="J1688" s="83"/>
      <c r="L1688" s="84"/>
    </row>
    <row r="1689" spans="7:12">
      <c r="G1689" s="55"/>
      <c r="H1689" s="83"/>
      <c r="I1689" s="83"/>
      <c r="J1689" s="83"/>
      <c r="L1689" s="84"/>
    </row>
    <row r="1690" spans="7:12">
      <c r="G1690" s="55"/>
      <c r="H1690" s="83"/>
      <c r="I1690" s="83"/>
      <c r="J1690" s="83"/>
      <c r="L1690" s="84"/>
    </row>
    <row r="1691" spans="7:12">
      <c r="G1691" s="55"/>
      <c r="H1691" s="83"/>
      <c r="I1691" s="83"/>
      <c r="J1691" s="83"/>
      <c r="L1691" s="84"/>
    </row>
    <row r="1692" spans="7:12">
      <c r="G1692" s="55"/>
      <c r="H1692" s="83"/>
      <c r="I1692" s="83"/>
      <c r="J1692" s="83"/>
      <c r="L1692" s="84"/>
    </row>
    <row r="1693" spans="7:12">
      <c r="G1693" s="55"/>
      <c r="H1693" s="83"/>
      <c r="I1693" s="83"/>
      <c r="J1693" s="83"/>
      <c r="L1693" s="84"/>
    </row>
    <row r="1694" spans="7:12">
      <c r="G1694" s="55"/>
      <c r="H1694" s="83"/>
      <c r="I1694" s="83"/>
      <c r="J1694" s="83"/>
      <c r="L1694" s="84"/>
    </row>
    <row r="1695" spans="7:12">
      <c r="G1695" s="55"/>
      <c r="H1695" s="83"/>
      <c r="I1695" s="83"/>
      <c r="J1695" s="83"/>
      <c r="L1695" s="84"/>
    </row>
    <row r="1696" spans="7:12">
      <c r="G1696" s="55"/>
      <c r="H1696" s="83"/>
      <c r="I1696" s="83"/>
      <c r="J1696" s="83"/>
      <c r="L1696" s="84"/>
    </row>
    <row r="1697" spans="7:12">
      <c r="G1697" s="55"/>
      <c r="H1697" s="83"/>
      <c r="I1697" s="83"/>
      <c r="J1697" s="83"/>
      <c r="L1697" s="84"/>
    </row>
    <row r="1698" spans="7:12">
      <c r="G1698" s="55"/>
      <c r="H1698" s="83"/>
      <c r="I1698" s="83"/>
      <c r="J1698" s="83"/>
      <c r="L1698" s="84"/>
    </row>
    <row r="1699" spans="7:12">
      <c r="G1699" s="55"/>
      <c r="H1699" s="83"/>
      <c r="I1699" s="83"/>
      <c r="J1699" s="83"/>
      <c r="L1699" s="84"/>
    </row>
    <row r="1700" spans="7:12">
      <c r="G1700" s="55"/>
      <c r="H1700" s="83"/>
      <c r="I1700" s="83"/>
      <c r="J1700" s="83"/>
      <c r="L1700" s="84"/>
    </row>
    <row r="1701" spans="7:12">
      <c r="G1701" s="55"/>
      <c r="H1701" s="83"/>
      <c r="I1701" s="83"/>
      <c r="J1701" s="83"/>
      <c r="L1701" s="84"/>
    </row>
    <row r="1702" spans="7:12">
      <c r="G1702" s="55"/>
      <c r="H1702" s="83"/>
      <c r="I1702" s="83"/>
      <c r="J1702" s="83"/>
      <c r="L1702" s="84"/>
    </row>
    <row r="1703" spans="7:12">
      <c r="G1703" s="55"/>
      <c r="H1703" s="83"/>
      <c r="I1703" s="83"/>
      <c r="J1703" s="83"/>
      <c r="L1703" s="84"/>
    </row>
    <row r="1704" spans="7:12">
      <c r="G1704" s="55"/>
      <c r="H1704" s="83"/>
      <c r="I1704" s="83"/>
      <c r="J1704" s="83"/>
      <c r="L1704" s="84"/>
    </row>
    <row r="1705" spans="7:12">
      <c r="G1705" s="55"/>
      <c r="H1705" s="83"/>
      <c r="I1705" s="83"/>
      <c r="J1705" s="83"/>
      <c r="L1705" s="84"/>
    </row>
    <row r="1706" spans="7:12">
      <c r="G1706" s="55"/>
      <c r="H1706" s="83"/>
      <c r="I1706" s="83"/>
      <c r="J1706" s="83"/>
      <c r="L1706" s="84"/>
    </row>
    <row r="1707" spans="7:12">
      <c r="G1707" s="55"/>
      <c r="H1707" s="83"/>
      <c r="I1707" s="83"/>
      <c r="J1707" s="83"/>
      <c r="L1707" s="84"/>
    </row>
    <row r="1708" spans="7:12">
      <c r="G1708" s="55"/>
      <c r="H1708" s="83"/>
      <c r="I1708" s="83"/>
      <c r="J1708" s="83"/>
      <c r="L1708" s="84"/>
    </row>
    <row r="1709" spans="7:12">
      <c r="G1709" s="55"/>
      <c r="H1709" s="83"/>
      <c r="I1709" s="83"/>
      <c r="J1709" s="83"/>
      <c r="L1709" s="84"/>
    </row>
    <row r="1710" spans="7:12">
      <c r="G1710" s="55"/>
      <c r="H1710" s="83"/>
      <c r="I1710" s="83"/>
      <c r="J1710" s="83"/>
      <c r="L1710" s="84"/>
    </row>
    <row r="1711" spans="7:12">
      <c r="G1711" s="55"/>
      <c r="H1711" s="83"/>
      <c r="I1711" s="83"/>
      <c r="J1711" s="83"/>
      <c r="L1711" s="84"/>
    </row>
    <row r="1712" spans="7:12">
      <c r="G1712" s="55"/>
      <c r="H1712" s="83"/>
      <c r="I1712" s="83"/>
      <c r="J1712" s="83"/>
      <c r="L1712" s="84"/>
    </row>
    <row r="1713" spans="7:12">
      <c r="G1713" s="55"/>
      <c r="H1713" s="83"/>
      <c r="I1713" s="83"/>
      <c r="J1713" s="83"/>
      <c r="L1713" s="84"/>
    </row>
    <row r="1714" spans="7:12">
      <c r="G1714" s="55"/>
      <c r="H1714" s="83"/>
      <c r="I1714" s="83"/>
      <c r="J1714" s="83"/>
      <c r="L1714" s="84"/>
    </row>
    <row r="1715" spans="7:12">
      <c r="G1715" s="55"/>
      <c r="H1715" s="83"/>
      <c r="I1715" s="83"/>
      <c r="J1715" s="83"/>
      <c r="L1715" s="84"/>
    </row>
    <row r="1716" spans="7:12">
      <c r="G1716" s="55"/>
      <c r="H1716" s="83"/>
      <c r="I1716" s="83"/>
      <c r="J1716" s="83"/>
      <c r="L1716" s="84"/>
    </row>
    <row r="1717" spans="7:12">
      <c r="G1717" s="55"/>
      <c r="H1717" s="83"/>
      <c r="I1717" s="83"/>
      <c r="J1717" s="83"/>
      <c r="L1717" s="84"/>
    </row>
    <row r="1718" spans="7:12">
      <c r="G1718" s="55"/>
      <c r="H1718" s="83"/>
      <c r="I1718" s="83"/>
      <c r="J1718" s="83"/>
      <c r="L1718" s="84"/>
    </row>
    <row r="1719" spans="7:12">
      <c r="G1719" s="55"/>
      <c r="H1719" s="83"/>
      <c r="I1719" s="83"/>
      <c r="J1719" s="83"/>
      <c r="L1719" s="84"/>
    </row>
    <row r="1720" spans="7:12">
      <c r="G1720" s="55"/>
      <c r="H1720" s="83"/>
      <c r="I1720" s="83"/>
      <c r="J1720" s="83"/>
      <c r="L1720" s="84"/>
    </row>
    <row r="1721" spans="7:12">
      <c r="G1721" s="55"/>
      <c r="H1721" s="83"/>
      <c r="I1721" s="83"/>
      <c r="J1721" s="83"/>
      <c r="L1721" s="84"/>
    </row>
    <row r="1722" spans="7:12">
      <c r="G1722" s="55"/>
      <c r="H1722" s="83"/>
      <c r="I1722" s="83"/>
      <c r="J1722" s="83"/>
      <c r="L1722" s="84"/>
    </row>
    <row r="1723" spans="7:12">
      <c r="G1723" s="55"/>
      <c r="H1723" s="83"/>
      <c r="I1723" s="83"/>
      <c r="J1723" s="83"/>
      <c r="L1723" s="84"/>
    </row>
    <row r="1724" spans="7:12">
      <c r="G1724" s="55"/>
      <c r="H1724" s="83"/>
      <c r="I1724" s="83"/>
      <c r="J1724" s="83"/>
      <c r="L1724" s="84"/>
    </row>
    <row r="1725" spans="7:12">
      <c r="G1725" s="55"/>
      <c r="H1725" s="83"/>
      <c r="I1725" s="83"/>
      <c r="J1725" s="83"/>
      <c r="L1725" s="84"/>
    </row>
    <row r="1726" spans="7:12">
      <c r="G1726" s="55"/>
      <c r="H1726" s="83"/>
      <c r="I1726" s="83"/>
      <c r="J1726" s="83"/>
      <c r="L1726" s="84"/>
    </row>
    <row r="1727" spans="7:12">
      <c r="G1727" s="55"/>
      <c r="H1727" s="83"/>
      <c r="I1727" s="83"/>
      <c r="J1727" s="83"/>
      <c r="L1727" s="84"/>
    </row>
    <row r="1728" spans="7:12">
      <c r="G1728" s="55"/>
      <c r="H1728" s="83"/>
      <c r="I1728" s="83"/>
      <c r="J1728" s="83"/>
      <c r="L1728" s="84"/>
    </row>
    <row r="1729" spans="7:12">
      <c r="G1729" s="55"/>
      <c r="H1729" s="83"/>
      <c r="I1729" s="83"/>
      <c r="J1729" s="83"/>
      <c r="L1729" s="84"/>
    </row>
    <row r="1730" spans="7:12">
      <c r="G1730" s="55"/>
      <c r="H1730" s="83"/>
      <c r="I1730" s="83"/>
      <c r="J1730" s="83"/>
      <c r="L1730" s="84"/>
    </row>
    <row r="1731" spans="7:12">
      <c r="G1731" s="55"/>
      <c r="H1731" s="83"/>
      <c r="I1731" s="83"/>
      <c r="J1731" s="83"/>
      <c r="L1731" s="84"/>
    </row>
    <row r="1732" spans="7:12">
      <c r="G1732" s="55"/>
      <c r="H1732" s="83"/>
      <c r="I1732" s="83"/>
      <c r="J1732" s="83"/>
      <c r="L1732" s="84"/>
    </row>
    <row r="1733" spans="7:12">
      <c r="G1733" s="55"/>
      <c r="H1733" s="83"/>
      <c r="I1733" s="83"/>
      <c r="J1733" s="83"/>
      <c r="L1733" s="84"/>
    </row>
    <row r="1734" spans="7:12">
      <c r="G1734" s="55"/>
      <c r="H1734" s="83"/>
      <c r="I1734" s="83"/>
      <c r="J1734" s="83"/>
      <c r="L1734" s="84"/>
    </row>
    <row r="1735" spans="7:12">
      <c r="G1735" s="55"/>
      <c r="H1735" s="83"/>
      <c r="I1735" s="83"/>
      <c r="J1735" s="83"/>
      <c r="L1735" s="84"/>
    </row>
    <row r="1736" spans="7:12">
      <c r="G1736" s="55"/>
      <c r="H1736" s="83"/>
      <c r="I1736" s="83"/>
      <c r="J1736" s="83"/>
      <c r="L1736" s="84"/>
    </row>
    <row r="1737" spans="7:12">
      <c r="G1737" s="55"/>
      <c r="H1737" s="83"/>
      <c r="I1737" s="83"/>
      <c r="J1737" s="83"/>
      <c r="L1737" s="84"/>
    </row>
    <row r="1738" spans="7:12">
      <c r="G1738" s="55"/>
      <c r="H1738" s="83"/>
      <c r="I1738" s="83"/>
      <c r="J1738" s="83"/>
      <c r="L1738" s="84"/>
    </row>
    <row r="1739" spans="7:12">
      <c r="G1739" s="55"/>
      <c r="H1739" s="83"/>
      <c r="I1739" s="83"/>
      <c r="J1739" s="83"/>
      <c r="L1739" s="84"/>
    </row>
    <row r="1740" spans="7:12">
      <c r="G1740" s="55"/>
      <c r="H1740" s="83"/>
      <c r="I1740" s="83"/>
      <c r="J1740" s="83"/>
      <c r="L1740" s="84"/>
    </row>
    <row r="1741" spans="7:12">
      <c r="G1741" s="55"/>
      <c r="H1741" s="83"/>
      <c r="I1741" s="83"/>
      <c r="J1741" s="83"/>
      <c r="L1741" s="84"/>
    </row>
    <row r="1742" spans="7:12">
      <c r="G1742" s="55"/>
      <c r="H1742" s="83"/>
      <c r="I1742" s="83"/>
      <c r="J1742" s="83"/>
      <c r="L1742" s="84"/>
    </row>
    <row r="1743" spans="7:12">
      <c r="G1743" s="55"/>
      <c r="H1743" s="83"/>
      <c r="I1743" s="83"/>
      <c r="J1743" s="83"/>
      <c r="L1743" s="84"/>
    </row>
    <row r="1744" spans="7:12">
      <c r="G1744" s="55"/>
      <c r="H1744" s="83"/>
      <c r="I1744" s="83"/>
      <c r="J1744" s="83"/>
      <c r="L1744" s="84"/>
    </row>
    <row r="1745" spans="7:12">
      <c r="G1745" s="55"/>
      <c r="H1745" s="83"/>
      <c r="I1745" s="83"/>
      <c r="J1745" s="83"/>
      <c r="L1745" s="84"/>
    </row>
    <row r="1746" spans="7:12">
      <c r="G1746" s="55"/>
      <c r="H1746" s="83"/>
      <c r="I1746" s="83"/>
      <c r="J1746" s="83"/>
      <c r="L1746" s="84"/>
    </row>
    <row r="1747" spans="7:12">
      <c r="G1747" s="55"/>
      <c r="H1747" s="83"/>
      <c r="I1747" s="83"/>
      <c r="J1747" s="83"/>
      <c r="L1747" s="84"/>
    </row>
    <row r="1748" spans="7:12">
      <c r="G1748" s="55"/>
      <c r="H1748" s="83"/>
      <c r="I1748" s="83"/>
      <c r="J1748" s="83"/>
      <c r="L1748" s="84"/>
    </row>
    <row r="1749" spans="7:12">
      <c r="G1749" s="55"/>
      <c r="H1749" s="83"/>
      <c r="I1749" s="83"/>
      <c r="J1749" s="83"/>
      <c r="L1749" s="84"/>
    </row>
    <row r="1750" spans="7:12">
      <c r="G1750" s="55"/>
      <c r="H1750" s="83"/>
      <c r="I1750" s="83"/>
      <c r="J1750" s="83"/>
      <c r="L1750" s="84"/>
    </row>
    <row r="1751" spans="7:12">
      <c r="G1751" s="55"/>
      <c r="H1751" s="83"/>
      <c r="I1751" s="83"/>
      <c r="J1751" s="83"/>
      <c r="L1751" s="84"/>
    </row>
    <row r="1752" spans="7:12">
      <c r="G1752" s="55"/>
      <c r="H1752" s="83"/>
      <c r="I1752" s="83"/>
      <c r="J1752" s="83"/>
      <c r="L1752" s="84"/>
    </row>
    <row r="1753" spans="7:12">
      <c r="G1753" s="55"/>
      <c r="H1753" s="83"/>
      <c r="I1753" s="83"/>
      <c r="J1753" s="83"/>
      <c r="L1753" s="84"/>
    </row>
    <row r="1754" spans="7:12">
      <c r="G1754" s="55"/>
      <c r="H1754" s="83"/>
      <c r="I1754" s="83"/>
      <c r="J1754" s="83"/>
      <c r="L1754" s="84"/>
    </row>
    <row r="1755" spans="7:12">
      <c r="G1755" s="55"/>
      <c r="H1755" s="83"/>
      <c r="I1755" s="83"/>
      <c r="J1755" s="83"/>
      <c r="L1755" s="84"/>
    </row>
    <row r="1756" spans="7:12">
      <c r="G1756" s="55"/>
      <c r="H1756" s="83"/>
      <c r="I1756" s="83"/>
      <c r="J1756" s="83"/>
      <c r="L1756" s="84"/>
    </row>
    <row r="1757" spans="7:12">
      <c r="G1757" s="55"/>
      <c r="H1757" s="83"/>
      <c r="I1757" s="83"/>
      <c r="J1757" s="83"/>
      <c r="L1757" s="84"/>
    </row>
    <row r="1758" spans="7:12">
      <c r="G1758" s="55"/>
      <c r="H1758" s="83"/>
      <c r="I1758" s="83"/>
      <c r="J1758" s="83"/>
      <c r="L1758" s="84"/>
    </row>
    <row r="1759" spans="7:12">
      <c r="G1759" s="55"/>
      <c r="H1759" s="83"/>
      <c r="I1759" s="83"/>
      <c r="J1759" s="83"/>
      <c r="L1759" s="84"/>
    </row>
    <row r="1760" spans="7:12">
      <c r="G1760" s="55"/>
      <c r="H1760" s="83"/>
      <c r="I1760" s="83"/>
      <c r="J1760" s="83"/>
      <c r="L1760" s="84"/>
    </row>
    <row r="1761" spans="7:12">
      <c r="G1761" s="55"/>
      <c r="H1761" s="83"/>
      <c r="I1761" s="83"/>
      <c r="J1761" s="83"/>
      <c r="L1761" s="84"/>
    </row>
    <row r="1762" spans="7:12">
      <c r="G1762" s="55"/>
      <c r="H1762" s="83"/>
      <c r="I1762" s="83"/>
      <c r="J1762" s="83"/>
      <c r="L1762" s="84"/>
    </row>
    <row r="1763" spans="7:12">
      <c r="G1763" s="55"/>
      <c r="H1763" s="83"/>
      <c r="I1763" s="83"/>
      <c r="J1763" s="83"/>
      <c r="L1763" s="84"/>
    </row>
    <row r="1764" spans="7:12">
      <c r="G1764" s="55"/>
      <c r="H1764" s="83"/>
      <c r="I1764" s="83"/>
      <c r="J1764" s="83"/>
      <c r="L1764" s="84"/>
    </row>
    <row r="1765" spans="7:12">
      <c r="G1765" s="55"/>
      <c r="H1765" s="83"/>
      <c r="I1765" s="83"/>
      <c r="J1765" s="83"/>
      <c r="L1765" s="84"/>
    </row>
    <row r="1766" spans="7:12">
      <c r="G1766" s="55"/>
      <c r="H1766" s="83"/>
      <c r="I1766" s="83"/>
      <c r="J1766" s="83"/>
      <c r="L1766" s="84"/>
    </row>
    <row r="1767" spans="7:12">
      <c r="G1767" s="55"/>
      <c r="H1767" s="83"/>
      <c r="I1767" s="83"/>
      <c r="J1767" s="83"/>
      <c r="L1767" s="84"/>
    </row>
    <row r="1768" spans="7:12">
      <c r="G1768" s="55"/>
      <c r="H1768" s="83"/>
      <c r="I1768" s="83"/>
      <c r="J1768" s="83"/>
      <c r="L1768" s="84"/>
    </row>
    <row r="1769" spans="7:12">
      <c r="G1769" s="55"/>
      <c r="H1769" s="83"/>
      <c r="I1769" s="83"/>
      <c r="J1769" s="83"/>
      <c r="L1769" s="84"/>
    </row>
    <row r="1770" spans="7:12">
      <c r="G1770" s="55"/>
      <c r="H1770" s="83"/>
      <c r="I1770" s="83"/>
      <c r="J1770" s="83"/>
      <c r="L1770" s="84"/>
    </row>
    <row r="1771" spans="7:12">
      <c r="G1771" s="55"/>
      <c r="H1771" s="83"/>
      <c r="I1771" s="83"/>
      <c r="J1771" s="83"/>
      <c r="L1771" s="84"/>
    </row>
    <row r="1772" spans="7:12">
      <c r="G1772" s="55"/>
      <c r="H1772" s="83"/>
      <c r="I1772" s="83"/>
      <c r="J1772" s="83"/>
      <c r="L1772" s="84"/>
    </row>
    <row r="1773" spans="7:12">
      <c r="G1773" s="55"/>
      <c r="H1773" s="83"/>
      <c r="I1773" s="83"/>
      <c r="J1773" s="83"/>
      <c r="L1773" s="84"/>
    </row>
    <row r="1774" spans="7:12">
      <c r="G1774" s="55"/>
      <c r="H1774" s="83"/>
      <c r="I1774" s="83"/>
      <c r="J1774" s="83"/>
      <c r="L1774" s="84"/>
    </row>
    <row r="1775" spans="7:12">
      <c r="G1775" s="55"/>
      <c r="H1775" s="83"/>
      <c r="I1775" s="83"/>
      <c r="J1775" s="83"/>
      <c r="L1775" s="84"/>
    </row>
    <row r="1776" spans="7:12">
      <c r="G1776" s="55"/>
      <c r="H1776" s="83"/>
      <c r="I1776" s="83"/>
      <c r="J1776" s="83"/>
      <c r="L1776" s="84"/>
    </row>
    <row r="1777" spans="7:12">
      <c r="G1777" s="55"/>
      <c r="H1777" s="83"/>
      <c r="I1777" s="83"/>
      <c r="J1777" s="83"/>
      <c r="L1777" s="84"/>
    </row>
    <row r="1778" spans="7:12">
      <c r="G1778" s="55"/>
      <c r="H1778" s="83"/>
      <c r="I1778" s="83"/>
      <c r="J1778" s="83"/>
      <c r="L1778" s="84"/>
    </row>
    <row r="1779" spans="7:12">
      <c r="G1779" s="55"/>
      <c r="H1779" s="83"/>
      <c r="I1779" s="83"/>
      <c r="J1779" s="83"/>
      <c r="L1779" s="84"/>
    </row>
    <row r="1780" spans="7:12">
      <c r="G1780" s="55"/>
      <c r="H1780" s="83"/>
      <c r="I1780" s="83"/>
      <c r="J1780" s="83"/>
      <c r="L1780" s="84"/>
    </row>
    <row r="1781" spans="7:12">
      <c r="G1781" s="55"/>
      <c r="H1781" s="83"/>
      <c r="I1781" s="83"/>
      <c r="J1781" s="83"/>
      <c r="L1781" s="84"/>
    </row>
    <row r="1782" spans="7:12">
      <c r="G1782" s="55"/>
      <c r="H1782" s="83"/>
      <c r="I1782" s="83"/>
      <c r="J1782" s="83"/>
      <c r="L1782" s="84"/>
    </row>
    <row r="1783" spans="7:12">
      <c r="G1783" s="55"/>
      <c r="H1783" s="83"/>
      <c r="I1783" s="83"/>
      <c r="J1783" s="83"/>
      <c r="L1783" s="84"/>
    </row>
    <row r="1784" spans="7:12">
      <c r="G1784" s="55"/>
      <c r="H1784" s="83"/>
      <c r="I1784" s="83"/>
      <c r="J1784" s="83"/>
      <c r="L1784" s="84"/>
    </row>
    <row r="1785" spans="7:12">
      <c r="G1785" s="55"/>
      <c r="H1785" s="83"/>
      <c r="I1785" s="83"/>
      <c r="J1785" s="83"/>
      <c r="L1785" s="84"/>
    </row>
    <row r="1786" spans="7:12">
      <c r="G1786" s="55"/>
      <c r="H1786" s="83"/>
      <c r="I1786" s="83"/>
      <c r="J1786" s="83"/>
      <c r="L1786" s="84"/>
    </row>
    <row r="1787" spans="7:12">
      <c r="G1787" s="55"/>
      <c r="H1787" s="83"/>
      <c r="I1787" s="83"/>
      <c r="J1787" s="83"/>
      <c r="L1787" s="84"/>
    </row>
    <row r="1788" spans="7:12">
      <c r="G1788" s="55"/>
      <c r="H1788" s="83"/>
      <c r="I1788" s="83"/>
      <c r="J1788" s="83"/>
      <c r="L1788" s="84"/>
    </row>
    <row r="1789" spans="7:12">
      <c r="G1789" s="55"/>
      <c r="H1789" s="83"/>
      <c r="I1789" s="83"/>
      <c r="J1789" s="83"/>
      <c r="L1789" s="84"/>
    </row>
    <row r="1790" spans="7:12">
      <c r="G1790" s="55"/>
      <c r="H1790" s="83"/>
      <c r="I1790" s="83"/>
      <c r="J1790" s="83"/>
      <c r="L1790" s="84"/>
    </row>
    <row r="1791" spans="7:12">
      <c r="G1791" s="55"/>
      <c r="H1791" s="83"/>
      <c r="I1791" s="83"/>
      <c r="J1791" s="83"/>
      <c r="L1791" s="84"/>
    </row>
    <row r="1792" spans="7:12">
      <c r="G1792" s="55"/>
      <c r="H1792" s="83"/>
      <c r="I1792" s="83"/>
      <c r="J1792" s="83"/>
      <c r="L1792" s="84"/>
    </row>
    <row r="1793" spans="7:12">
      <c r="G1793" s="55"/>
      <c r="H1793" s="83"/>
      <c r="I1793" s="83"/>
      <c r="J1793" s="83"/>
      <c r="L1793" s="84"/>
    </row>
    <row r="1794" spans="7:12">
      <c r="G1794" s="55"/>
      <c r="H1794" s="83"/>
      <c r="I1794" s="83"/>
      <c r="J1794" s="83"/>
      <c r="L1794" s="84"/>
    </row>
    <row r="1795" spans="7:12">
      <c r="G1795" s="55"/>
      <c r="H1795" s="83"/>
      <c r="I1795" s="83"/>
      <c r="J1795" s="83"/>
      <c r="L1795" s="84"/>
    </row>
    <row r="1796" spans="7:12">
      <c r="G1796" s="55"/>
      <c r="H1796" s="83"/>
      <c r="I1796" s="83"/>
      <c r="J1796" s="83"/>
      <c r="L1796" s="84"/>
    </row>
    <row r="1797" spans="7:12">
      <c r="G1797" s="55"/>
      <c r="H1797" s="83"/>
      <c r="I1797" s="83"/>
      <c r="J1797" s="83"/>
      <c r="L1797" s="84"/>
    </row>
    <row r="1798" spans="7:12">
      <c r="G1798" s="55"/>
      <c r="H1798" s="83"/>
      <c r="I1798" s="83"/>
      <c r="J1798" s="83"/>
      <c r="L1798" s="84"/>
    </row>
    <row r="1799" spans="7:12">
      <c r="G1799" s="55"/>
      <c r="H1799" s="83"/>
      <c r="I1799" s="83"/>
      <c r="J1799" s="83"/>
      <c r="L1799" s="84"/>
    </row>
    <row r="1800" spans="7:12">
      <c r="G1800" s="55"/>
      <c r="H1800" s="83"/>
      <c r="I1800" s="83"/>
      <c r="J1800" s="83"/>
      <c r="L1800" s="84"/>
    </row>
    <row r="1801" spans="7:12">
      <c r="G1801" s="55"/>
      <c r="H1801" s="83"/>
      <c r="I1801" s="83"/>
      <c r="J1801" s="83"/>
      <c r="L1801" s="84"/>
    </row>
    <row r="1802" spans="7:12">
      <c r="G1802" s="55"/>
      <c r="H1802" s="83"/>
      <c r="I1802" s="83"/>
      <c r="J1802" s="83"/>
      <c r="L1802" s="84"/>
    </row>
    <row r="1803" spans="7:12">
      <c r="G1803" s="55"/>
      <c r="H1803" s="83"/>
      <c r="I1803" s="83"/>
      <c r="J1803" s="83"/>
      <c r="L1803" s="84"/>
    </row>
    <row r="1804" spans="7:12">
      <c r="G1804" s="55"/>
      <c r="H1804" s="83"/>
      <c r="I1804" s="83"/>
      <c r="J1804" s="83"/>
      <c r="L1804" s="84"/>
    </row>
    <row r="1805" spans="7:12">
      <c r="G1805" s="55"/>
      <c r="H1805" s="83"/>
      <c r="I1805" s="83"/>
      <c r="J1805" s="83"/>
      <c r="L1805" s="84"/>
    </row>
    <row r="1806" spans="7:12">
      <c r="G1806" s="55"/>
      <c r="H1806" s="83"/>
      <c r="I1806" s="83"/>
      <c r="J1806" s="83"/>
      <c r="L1806" s="84"/>
    </row>
    <row r="1807" spans="7:12">
      <c r="G1807" s="55"/>
      <c r="H1807" s="83"/>
      <c r="I1807" s="83"/>
      <c r="J1807" s="83"/>
      <c r="L1807" s="84"/>
    </row>
    <row r="1808" spans="7:12">
      <c r="G1808" s="55"/>
      <c r="H1808" s="83"/>
      <c r="I1808" s="83"/>
      <c r="J1808" s="83"/>
      <c r="L1808" s="84"/>
    </row>
    <row r="1809" spans="7:12">
      <c r="G1809" s="55"/>
      <c r="H1809" s="83"/>
      <c r="I1809" s="83"/>
      <c r="J1809" s="83"/>
      <c r="L1809" s="84"/>
    </row>
    <row r="1810" spans="7:12">
      <c r="G1810" s="55"/>
      <c r="H1810" s="83"/>
      <c r="I1810" s="83"/>
      <c r="J1810" s="83"/>
      <c r="L1810" s="84"/>
    </row>
    <row r="1811" spans="7:12">
      <c r="G1811" s="55"/>
      <c r="H1811" s="83"/>
      <c r="I1811" s="83"/>
      <c r="J1811" s="83"/>
      <c r="L1811" s="84"/>
    </row>
    <row r="1812" spans="7:12">
      <c r="G1812" s="55"/>
      <c r="H1812" s="83"/>
      <c r="I1812" s="83"/>
      <c r="J1812" s="83"/>
      <c r="L1812" s="84"/>
    </row>
    <row r="1813" spans="7:12">
      <c r="G1813" s="55"/>
      <c r="H1813" s="83"/>
      <c r="I1813" s="83"/>
      <c r="J1813" s="83"/>
      <c r="L1813" s="84"/>
    </row>
    <row r="1814" spans="7:12">
      <c r="G1814" s="55"/>
      <c r="H1814" s="83"/>
      <c r="I1814" s="83"/>
      <c r="J1814" s="83"/>
      <c r="L1814" s="84"/>
    </row>
    <row r="1815" spans="7:12">
      <c r="G1815" s="55"/>
      <c r="H1815" s="83"/>
      <c r="I1815" s="83"/>
      <c r="J1815" s="83"/>
      <c r="L1815" s="84"/>
    </row>
    <row r="1816" spans="7:12">
      <c r="G1816" s="55"/>
      <c r="H1816" s="83"/>
      <c r="I1816" s="83"/>
      <c r="J1816" s="83"/>
      <c r="L1816" s="84"/>
    </row>
    <row r="1817" spans="7:12">
      <c r="G1817" s="55"/>
      <c r="H1817" s="83"/>
      <c r="I1817" s="83"/>
      <c r="J1817" s="83"/>
      <c r="L1817" s="84"/>
    </row>
    <row r="1818" spans="7:12">
      <c r="G1818" s="55"/>
      <c r="H1818" s="83"/>
      <c r="I1818" s="83"/>
      <c r="J1818" s="83"/>
      <c r="L1818" s="84"/>
    </row>
    <row r="1819" spans="7:12">
      <c r="G1819" s="55"/>
      <c r="H1819" s="83"/>
      <c r="I1819" s="83"/>
      <c r="J1819" s="83"/>
      <c r="L1819" s="84"/>
    </row>
    <row r="1820" spans="7:12">
      <c r="G1820" s="55"/>
      <c r="H1820" s="83"/>
      <c r="I1820" s="83"/>
      <c r="J1820" s="83"/>
      <c r="L1820" s="84"/>
    </row>
    <row r="1821" spans="7:12">
      <c r="G1821" s="55"/>
      <c r="H1821" s="83"/>
      <c r="I1821" s="83"/>
      <c r="J1821" s="83"/>
      <c r="L1821" s="84"/>
    </row>
    <row r="1822" spans="7:12">
      <c r="G1822" s="55"/>
      <c r="H1822" s="83"/>
      <c r="I1822" s="83"/>
      <c r="J1822" s="83"/>
      <c r="L1822" s="84"/>
    </row>
    <row r="1823" spans="7:12">
      <c r="G1823" s="55"/>
      <c r="H1823" s="83"/>
      <c r="I1823" s="83"/>
      <c r="J1823" s="83"/>
      <c r="L1823" s="84"/>
    </row>
    <row r="1824" spans="7:12">
      <c r="G1824" s="55"/>
      <c r="H1824" s="83"/>
      <c r="I1824" s="83"/>
      <c r="J1824" s="83"/>
      <c r="L1824" s="84"/>
    </row>
    <row r="1825" spans="7:12">
      <c r="G1825" s="55"/>
      <c r="H1825" s="83"/>
      <c r="I1825" s="83"/>
      <c r="J1825" s="83"/>
      <c r="L1825" s="84"/>
    </row>
    <row r="1826" spans="7:12">
      <c r="G1826" s="55"/>
      <c r="H1826" s="83"/>
      <c r="I1826" s="83"/>
      <c r="J1826" s="83"/>
      <c r="L1826" s="84"/>
    </row>
    <row r="1827" spans="7:12">
      <c r="G1827" s="55"/>
      <c r="H1827" s="83"/>
      <c r="I1827" s="83"/>
      <c r="J1827" s="83"/>
      <c r="L1827" s="84"/>
    </row>
    <row r="1828" spans="7:12">
      <c r="G1828" s="55"/>
      <c r="H1828" s="83"/>
      <c r="I1828" s="83"/>
      <c r="J1828" s="83"/>
      <c r="L1828" s="84"/>
    </row>
    <row r="1829" spans="7:12">
      <c r="G1829" s="55"/>
      <c r="H1829" s="83"/>
      <c r="I1829" s="83"/>
      <c r="J1829" s="83"/>
      <c r="L1829" s="84"/>
    </row>
    <row r="1830" spans="7:12">
      <c r="G1830" s="55"/>
      <c r="H1830" s="83"/>
      <c r="I1830" s="83"/>
      <c r="J1830" s="83"/>
      <c r="L1830" s="84"/>
    </row>
    <row r="1831" spans="7:12">
      <c r="G1831" s="55"/>
      <c r="H1831" s="83"/>
      <c r="I1831" s="83"/>
      <c r="J1831" s="83"/>
      <c r="L1831" s="84"/>
    </row>
    <row r="1832" spans="7:12">
      <c r="G1832" s="55"/>
      <c r="H1832" s="83"/>
      <c r="I1832" s="83"/>
      <c r="J1832" s="83"/>
      <c r="L1832" s="84"/>
    </row>
    <row r="1833" spans="7:12">
      <c r="G1833" s="55"/>
      <c r="H1833" s="83"/>
      <c r="I1833" s="83"/>
      <c r="J1833" s="83"/>
      <c r="L1833" s="84"/>
    </row>
    <row r="1834" spans="7:12">
      <c r="G1834" s="55"/>
      <c r="H1834" s="83"/>
      <c r="I1834" s="83"/>
      <c r="J1834" s="83"/>
      <c r="L1834" s="84"/>
    </row>
    <row r="1835" spans="7:12">
      <c r="G1835" s="55"/>
      <c r="H1835" s="83"/>
      <c r="I1835" s="83"/>
      <c r="J1835" s="83"/>
      <c r="L1835" s="84"/>
    </row>
    <row r="1836" spans="7:12">
      <c r="G1836" s="55"/>
      <c r="H1836" s="83"/>
      <c r="I1836" s="83"/>
      <c r="J1836" s="83"/>
      <c r="L1836" s="84"/>
    </row>
    <row r="1837" spans="7:12">
      <c r="G1837" s="55"/>
      <c r="H1837" s="83"/>
      <c r="I1837" s="83"/>
      <c r="J1837" s="83"/>
      <c r="L1837" s="84"/>
    </row>
    <row r="1838" spans="7:12">
      <c r="G1838" s="55"/>
      <c r="H1838" s="83"/>
      <c r="I1838" s="83"/>
      <c r="J1838" s="83"/>
      <c r="L1838" s="84"/>
    </row>
    <row r="1839" spans="7:12">
      <c r="G1839" s="55"/>
      <c r="H1839" s="83"/>
      <c r="I1839" s="83"/>
      <c r="J1839" s="83"/>
      <c r="L1839" s="84"/>
    </row>
    <row r="1840" spans="7:12">
      <c r="G1840" s="55"/>
      <c r="H1840" s="83"/>
      <c r="I1840" s="83"/>
      <c r="J1840" s="83"/>
      <c r="L1840" s="84"/>
    </row>
    <row r="1841" spans="7:12">
      <c r="G1841" s="55"/>
      <c r="H1841" s="83"/>
      <c r="I1841" s="83"/>
      <c r="J1841" s="83"/>
      <c r="L1841" s="84"/>
    </row>
    <row r="1842" spans="7:12">
      <c r="G1842" s="55"/>
      <c r="H1842" s="83"/>
      <c r="I1842" s="83"/>
      <c r="J1842" s="83"/>
      <c r="L1842" s="84"/>
    </row>
    <row r="1843" spans="7:12">
      <c r="G1843" s="55"/>
      <c r="H1843" s="83"/>
      <c r="I1843" s="83"/>
      <c r="J1843" s="83"/>
      <c r="L1843" s="84"/>
    </row>
    <row r="1844" spans="7:12">
      <c r="G1844" s="55"/>
      <c r="H1844" s="83"/>
      <c r="I1844" s="83"/>
      <c r="J1844" s="83"/>
      <c r="L1844" s="84"/>
    </row>
    <row r="1845" spans="7:12">
      <c r="G1845" s="55"/>
      <c r="H1845" s="83"/>
      <c r="I1845" s="83"/>
      <c r="J1845" s="83"/>
      <c r="L1845" s="84"/>
    </row>
    <row r="1846" spans="7:12">
      <c r="G1846" s="55"/>
      <c r="H1846" s="83"/>
      <c r="I1846" s="83"/>
      <c r="J1846" s="83"/>
      <c r="L1846" s="84"/>
    </row>
    <row r="1847" spans="7:12">
      <c r="G1847" s="55"/>
      <c r="H1847" s="83"/>
      <c r="I1847" s="83"/>
      <c r="J1847" s="83"/>
      <c r="L1847" s="84"/>
    </row>
    <row r="1848" spans="7:12">
      <c r="G1848" s="55"/>
      <c r="H1848" s="83"/>
      <c r="I1848" s="83"/>
      <c r="J1848" s="83"/>
      <c r="L1848" s="84"/>
    </row>
    <row r="1849" spans="7:12">
      <c r="G1849" s="55"/>
      <c r="H1849" s="83"/>
      <c r="I1849" s="83"/>
      <c r="J1849" s="83"/>
      <c r="L1849" s="84"/>
    </row>
    <row r="1850" spans="7:12">
      <c r="G1850" s="55"/>
      <c r="H1850" s="83"/>
      <c r="I1850" s="83"/>
      <c r="J1850" s="83"/>
      <c r="L1850" s="84"/>
    </row>
    <row r="1851" spans="7:12">
      <c r="G1851" s="55"/>
      <c r="H1851" s="83"/>
      <c r="I1851" s="83"/>
      <c r="J1851" s="83"/>
      <c r="L1851" s="84"/>
    </row>
    <row r="1852" spans="7:12">
      <c r="G1852" s="55"/>
      <c r="H1852" s="83"/>
      <c r="I1852" s="83"/>
      <c r="J1852" s="83"/>
      <c r="L1852" s="84"/>
    </row>
    <row r="1853" spans="7:12">
      <c r="G1853" s="55"/>
      <c r="H1853" s="83"/>
      <c r="I1853" s="83"/>
      <c r="J1853" s="83"/>
      <c r="L1853" s="84"/>
    </row>
    <row r="1854" spans="7:12">
      <c r="G1854" s="55"/>
      <c r="H1854" s="83"/>
      <c r="I1854" s="83"/>
      <c r="J1854" s="83"/>
      <c r="L1854" s="84"/>
    </row>
    <row r="1855" spans="7:12">
      <c r="G1855" s="55"/>
      <c r="H1855" s="83"/>
      <c r="I1855" s="83"/>
      <c r="J1855" s="83"/>
      <c r="L1855" s="84"/>
    </row>
    <row r="1856" spans="7:12">
      <c r="G1856" s="55"/>
      <c r="H1856" s="83"/>
      <c r="I1856" s="83"/>
      <c r="J1856" s="83"/>
      <c r="L1856" s="84"/>
    </row>
    <row r="1857" spans="7:12">
      <c r="G1857" s="55"/>
      <c r="H1857" s="83"/>
      <c r="I1857" s="83"/>
      <c r="J1857" s="83"/>
      <c r="L1857" s="84"/>
    </row>
    <row r="1858" spans="7:12">
      <c r="G1858" s="55"/>
      <c r="H1858" s="83"/>
      <c r="I1858" s="83"/>
      <c r="J1858" s="83"/>
      <c r="L1858" s="84"/>
    </row>
    <row r="1859" spans="7:12">
      <c r="G1859" s="55"/>
      <c r="H1859" s="83"/>
      <c r="I1859" s="83"/>
      <c r="J1859" s="83"/>
      <c r="L1859" s="84"/>
    </row>
    <row r="1860" spans="7:12">
      <c r="G1860" s="55"/>
      <c r="H1860" s="83"/>
      <c r="I1860" s="83"/>
      <c r="J1860" s="83"/>
      <c r="L1860" s="84"/>
    </row>
    <row r="1861" spans="7:12">
      <c r="G1861" s="55"/>
      <c r="H1861" s="83"/>
      <c r="I1861" s="83"/>
      <c r="J1861" s="83"/>
      <c r="L1861" s="84"/>
    </row>
    <row r="1862" spans="7:12">
      <c r="G1862" s="55"/>
      <c r="H1862" s="83"/>
      <c r="I1862" s="83"/>
      <c r="J1862" s="83"/>
      <c r="L1862" s="84"/>
    </row>
    <row r="1863" spans="7:12">
      <c r="G1863" s="55"/>
      <c r="H1863" s="83"/>
      <c r="I1863" s="83"/>
      <c r="J1863" s="83"/>
      <c r="L1863" s="84"/>
    </row>
    <row r="1864" spans="7:12">
      <c r="G1864" s="55"/>
      <c r="H1864" s="83"/>
      <c r="I1864" s="83"/>
      <c r="J1864" s="83"/>
      <c r="L1864" s="84"/>
    </row>
    <row r="1865" spans="7:12">
      <c r="G1865" s="55"/>
      <c r="H1865" s="83"/>
      <c r="I1865" s="83"/>
      <c r="J1865" s="83"/>
      <c r="L1865" s="84"/>
    </row>
    <row r="1866" spans="7:12">
      <c r="G1866" s="55"/>
      <c r="H1866" s="83"/>
      <c r="I1866" s="83"/>
      <c r="J1866" s="83"/>
      <c r="L1866" s="84"/>
    </row>
    <row r="1867" spans="7:12">
      <c r="G1867" s="55"/>
      <c r="H1867" s="83"/>
      <c r="I1867" s="83"/>
      <c r="J1867" s="83"/>
      <c r="L1867" s="84"/>
    </row>
    <row r="1868" spans="7:12">
      <c r="G1868" s="55"/>
      <c r="H1868" s="83"/>
      <c r="I1868" s="83"/>
      <c r="J1868" s="83"/>
      <c r="L1868" s="84"/>
    </row>
    <row r="1869" spans="7:12">
      <c r="G1869" s="55"/>
      <c r="H1869" s="83"/>
      <c r="I1869" s="83"/>
      <c r="J1869" s="83"/>
      <c r="L1869" s="84"/>
    </row>
    <row r="1870" spans="7:12">
      <c r="G1870" s="55"/>
      <c r="H1870" s="83"/>
      <c r="I1870" s="83"/>
      <c r="J1870" s="83"/>
      <c r="L1870" s="84"/>
    </row>
    <row r="1871" spans="7:12">
      <c r="G1871" s="55"/>
      <c r="H1871" s="83"/>
      <c r="I1871" s="83"/>
      <c r="J1871" s="83"/>
      <c r="L1871" s="84"/>
    </row>
    <row r="1872" spans="7:12">
      <c r="G1872" s="55"/>
      <c r="H1872" s="83"/>
      <c r="I1872" s="83"/>
      <c r="J1872" s="83"/>
      <c r="L1872" s="84"/>
    </row>
    <row r="1873" spans="7:12">
      <c r="G1873" s="55"/>
      <c r="H1873" s="83"/>
      <c r="I1873" s="83"/>
      <c r="J1873" s="83"/>
      <c r="L1873" s="84"/>
    </row>
    <row r="1874" spans="7:12">
      <c r="G1874" s="55"/>
      <c r="H1874" s="83"/>
      <c r="I1874" s="83"/>
      <c r="J1874" s="83"/>
      <c r="L1874" s="84"/>
    </row>
    <row r="1875" spans="7:12">
      <c r="G1875" s="55"/>
      <c r="H1875" s="83"/>
      <c r="I1875" s="83"/>
      <c r="J1875" s="83"/>
      <c r="L1875" s="84"/>
    </row>
    <row r="1876" spans="7:12">
      <c r="G1876" s="55"/>
      <c r="H1876" s="83"/>
      <c r="I1876" s="83"/>
      <c r="J1876" s="83"/>
      <c r="L1876" s="84"/>
    </row>
    <row r="1877" spans="7:12">
      <c r="G1877" s="55"/>
      <c r="H1877" s="83"/>
      <c r="I1877" s="83"/>
      <c r="J1877" s="83"/>
      <c r="L1877" s="84"/>
    </row>
    <row r="1878" spans="7:12">
      <c r="G1878" s="55"/>
      <c r="H1878" s="83"/>
      <c r="I1878" s="83"/>
      <c r="J1878" s="83"/>
      <c r="L1878" s="84"/>
    </row>
    <row r="1879" spans="7:12">
      <c r="G1879" s="55"/>
      <c r="H1879" s="83"/>
      <c r="I1879" s="83"/>
      <c r="J1879" s="83"/>
      <c r="L1879" s="84"/>
    </row>
    <row r="1880" spans="7:12">
      <c r="G1880" s="55"/>
      <c r="H1880" s="83"/>
      <c r="I1880" s="83"/>
      <c r="J1880" s="83"/>
      <c r="L1880" s="84"/>
    </row>
    <row r="1881" spans="7:12">
      <c r="G1881" s="55"/>
      <c r="H1881" s="83"/>
      <c r="I1881" s="83"/>
      <c r="J1881" s="83"/>
      <c r="L1881" s="84"/>
    </row>
    <row r="1882" spans="7:12">
      <c r="G1882" s="55"/>
      <c r="H1882" s="83"/>
      <c r="I1882" s="83"/>
      <c r="J1882" s="83"/>
      <c r="L1882" s="84"/>
    </row>
    <row r="1883" spans="7:12">
      <c r="G1883" s="55"/>
      <c r="H1883" s="83"/>
      <c r="I1883" s="83"/>
      <c r="J1883" s="83"/>
      <c r="L1883" s="84"/>
    </row>
    <row r="1884" spans="7:12">
      <c r="G1884" s="55"/>
      <c r="H1884" s="83"/>
      <c r="I1884" s="83"/>
      <c r="J1884" s="83"/>
      <c r="L1884" s="84"/>
    </row>
    <row r="1885" spans="7:12">
      <c r="G1885" s="55"/>
      <c r="H1885" s="83"/>
      <c r="I1885" s="83"/>
      <c r="J1885" s="83"/>
      <c r="L1885" s="84"/>
    </row>
    <row r="1886" spans="7:12">
      <c r="G1886" s="55"/>
      <c r="H1886" s="83"/>
      <c r="I1886" s="83"/>
      <c r="J1886" s="83"/>
      <c r="L1886" s="84"/>
    </row>
    <row r="1887" spans="7:12">
      <c r="G1887" s="55"/>
      <c r="H1887" s="83"/>
      <c r="I1887" s="83"/>
      <c r="J1887" s="83"/>
      <c r="L1887" s="84"/>
    </row>
    <row r="1888" spans="7:12">
      <c r="G1888" s="55"/>
      <c r="H1888" s="83"/>
      <c r="I1888" s="83"/>
      <c r="J1888" s="83"/>
      <c r="L1888" s="84"/>
    </row>
    <row r="1889" spans="7:12">
      <c r="G1889" s="55"/>
      <c r="H1889" s="83"/>
      <c r="I1889" s="83"/>
      <c r="J1889" s="83"/>
      <c r="L1889" s="84"/>
    </row>
    <row r="1890" spans="7:12">
      <c r="G1890" s="55"/>
      <c r="H1890" s="83"/>
      <c r="I1890" s="83"/>
      <c r="J1890" s="83"/>
      <c r="L1890" s="84"/>
    </row>
    <row r="1891" spans="7:12">
      <c r="G1891" s="55"/>
      <c r="H1891" s="83"/>
      <c r="I1891" s="83"/>
      <c r="J1891" s="83"/>
      <c r="L1891" s="84"/>
    </row>
    <row r="1892" spans="7:12">
      <c r="G1892" s="55"/>
      <c r="H1892" s="83"/>
      <c r="I1892" s="83"/>
      <c r="J1892" s="83"/>
      <c r="L1892" s="84"/>
    </row>
    <row r="1893" spans="7:12">
      <c r="G1893" s="55"/>
      <c r="H1893" s="83"/>
      <c r="I1893" s="83"/>
      <c r="J1893" s="83"/>
      <c r="L1893" s="84"/>
    </row>
    <row r="1894" spans="7:12">
      <c r="G1894" s="55"/>
      <c r="H1894" s="83"/>
      <c r="I1894" s="83"/>
      <c r="J1894" s="83"/>
      <c r="L1894" s="84"/>
    </row>
    <row r="1895" spans="7:12">
      <c r="G1895" s="55"/>
      <c r="H1895" s="83"/>
      <c r="I1895" s="83"/>
      <c r="J1895" s="83"/>
      <c r="L1895" s="84"/>
    </row>
    <row r="1896" spans="7:12">
      <c r="G1896" s="55"/>
      <c r="H1896" s="83"/>
      <c r="I1896" s="83"/>
      <c r="J1896" s="83"/>
      <c r="L1896" s="84"/>
    </row>
    <row r="1897" spans="7:12">
      <c r="G1897" s="55"/>
      <c r="H1897" s="83"/>
      <c r="I1897" s="83"/>
      <c r="J1897" s="83"/>
      <c r="L1897" s="84"/>
    </row>
    <row r="1898" spans="7:12">
      <c r="G1898" s="55"/>
      <c r="H1898" s="83"/>
      <c r="I1898" s="83"/>
      <c r="J1898" s="83"/>
      <c r="L1898" s="84"/>
    </row>
    <row r="1899" spans="7:12">
      <c r="G1899" s="55"/>
      <c r="H1899" s="83"/>
      <c r="I1899" s="83"/>
      <c r="J1899" s="83"/>
      <c r="L1899" s="84"/>
    </row>
    <row r="1900" spans="7:12">
      <c r="G1900" s="55"/>
      <c r="H1900" s="83"/>
      <c r="I1900" s="83"/>
      <c r="J1900" s="83"/>
      <c r="L1900" s="84"/>
    </row>
    <row r="1901" spans="7:12">
      <c r="G1901" s="55"/>
      <c r="H1901" s="83"/>
      <c r="I1901" s="83"/>
      <c r="J1901" s="83"/>
      <c r="L1901" s="84"/>
    </row>
    <row r="1902" spans="7:12">
      <c r="G1902" s="55"/>
      <c r="H1902" s="83"/>
      <c r="I1902" s="83"/>
      <c r="J1902" s="83"/>
      <c r="L1902" s="84"/>
    </row>
    <row r="1903" spans="7:12">
      <c r="G1903" s="55"/>
      <c r="H1903" s="83"/>
      <c r="I1903" s="83"/>
      <c r="J1903" s="83"/>
      <c r="L1903" s="84"/>
    </row>
    <row r="1904" spans="7:12">
      <c r="G1904" s="55"/>
      <c r="H1904" s="83"/>
      <c r="I1904" s="83"/>
      <c r="J1904" s="83"/>
      <c r="L1904" s="84"/>
    </row>
    <row r="1905" spans="7:12">
      <c r="G1905" s="55"/>
      <c r="H1905" s="83"/>
      <c r="I1905" s="83"/>
      <c r="J1905" s="83"/>
      <c r="L1905" s="84"/>
    </row>
    <row r="1906" spans="7:12">
      <c r="G1906" s="55"/>
      <c r="H1906" s="83"/>
      <c r="I1906" s="83"/>
      <c r="J1906" s="83"/>
      <c r="L1906" s="84"/>
    </row>
    <row r="1907" spans="7:12">
      <c r="G1907" s="55"/>
      <c r="H1907" s="83"/>
      <c r="I1907" s="83"/>
      <c r="J1907" s="83"/>
      <c r="L1907" s="84"/>
    </row>
    <row r="1908" spans="7:12">
      <c r="G1908" s="55"/>
      <c r="H1908" s="83"/>
      <c r="I1908" s="83"/>
      <c r="J1908" s="83"/>
      <c r="L1908" s="84"/>
    </row>
    <row r="1909" spans="7:12">
      <c r="G1909" s="55"/>
      <c r="H1909" s="83"/>
      <c r="I1909" s="83"/>
      <c r="J1909" s="83"/>
      <c r="L1909" s="84"/>
    </row>
    <row r="1910" spans="7:12">
      <c r="G1910" s="55"/>
      <c r="H1910" s="83"/>
      <c r="I1910" s="83"/>
      <c r="J1910" s="83"/>
      <c r="L1910" s="84"/>
    </row>
    <row r="1911" spans="7:12">
      <c r="G1911" s="55"/>
      <c r="H1911" s="83"/>
      <c r="I1911" s="83"/>
      <c r="J1911" s="83"/>
      <c r="L1911" s="84"/>
    </row>
    <row r="1912" spans="7:12">
      <c r="G1912" s="55"/>
      <c r="H1912" s="83"/>
      <c r="I1912" s="83"/>
      <c r="J1912" s="83"/>
      <c r="L1912" s="84"/>
    </row>
    <row r="1913" spans="7:12">
      <c r="G1913" s="55"/>
      <c r="H1913" s="83"/>
      <c r="I1913" s="83"/>
      <c r="J1913" s="83"/>
      <c r="L1913" s="84"/>
    </row>
    <row r="1914" spans="7:12">
      <c r="G1914" s="55"/>
      <c r="H1914" s="83"/>
      <c r="I1914" s="83"/>
      <c r="J1914" s="83"/>
      <c r="L1914" s="84"/>
    </row>
    <row r="1915" spans="7:12">
      <c r="G1915" s="55"/>
      <c r="H1915" s="83"/>
      <c r="I1915" s="83"/>
      <c r="J1915" s="83"/>
      <c r="L1915" s="84"/>
    </row>
    <row r="1916" spans="7:12">
      <c r="G1916" s="55"/>
      <c r="H1916" s="83"/>
      <c r="I1916" s="83"/>
      <c r="J1916" s="83"/>
      <c r="L1916" s="84"/>
    </row>
    <row r="1917" spans="7:12">
      <c r="G1917" s="55"/>
      <c r="H1917" s="83"/>
      <c r="I1917" s="83"/>
      <c r="J1917" s="83"/>
      <c r="L1917" s="84"/>
    </row>
    <row r="1918" spans="7:12">
      <c r="G1918" s="55"/>
      <c r="H1918" s="83"/>
      <c r="I1918" s="83"/>
      <c r="J1918" s="83"/>
      <c r="L1918" s="84"/>
    </row>
    <row r="1919" spans="7:12">
      <c r="G1919" s="55"/>
      <c r="H1919" s="83"/>
      <c r="I1919" s="83"/>
      <c r="J1919" s="83"/>
      <c r="L1919" s="84"/>
    </row>
    <row r="1920" spans="7:12">
      <c r="G1920" s="55"/>
      <c r="H1920" s="83"/>
      <c r="I1920" s="83"/>
      <c r="J1920" s="83"/>
      <c r="L1920" s="84"/>
    </row>
    <row r="1921" spans="7:12">
      <c r="G1921" s="55"/>
      <c r="H1921" s="83"/>
      <c r="I1921" s="83"/>
      <c r="J1921" s="83"/>
      <c r="L1921" s="84"/>
    </row>
    <row r="1922" spans="7:12">
      <c r="G1922" s="55"/>
      <c r="H1922" s="83"/>
      <c r="I1922" s="83"/>
      <c r="J1922" s="83"/>
      <c r="L1922" s="84"/>
    </row>
    <row r="1923" spans="7:12">
      <c r="G1923" s="55"/>
      <c r="H1923" s="83"/>
      <c r="I1923" s="83"/>
      <c r="J1923" s="83"/>
      <c r="L1923" s="84"/>
    </row>
    <row r="1924" spans="7:12">
      <c r="G1924" s="55"/>
      <c r="H1924" s="83"/>
      <c r="I1924" s="83"/>
      <c r="J1924" s="83"/>
      <c r="L1924" s="84"/>
    </row>
    <row r="1925" spans="7:12">
      <c r="G1925" s="55"/>
      <c r="H1925" s="83"/>
      <c r="I1925" s="83"/>
      <c r="J1925" s="83"/>
      <c r="L1925" s="84"/>
    </row>
    <row r="1926" spans="7:12">
      <c r="G1926" s="55"/>
      <c r="H1926" s="83"/>
      <c r="I1926" s="83"/>
      <c r="J1926" s="83"/>
      <c r="L1926" s="84"/>
    </row>
    <row r="1927" spans="7:12">
      <c r="G1927" s="55"/>
      <c r="H1927" s="83"/>
      <c r="I1927" s="83"/>
      <c r="J1927" s="83"/>
      <c r="L1927" s="84"/>
    </row>
    <row r="1928" spans="7:12">
      <c r="G1928" s="55"/>
      <c r="H1928" s="83"/>
      <c r="I1928" s="83"/>
      <c r="J1928" s="83"/>
      <c r="L1928" s="84"/>
    </row>
    <row r="1929" spans="7:12">
      <c r="G1929" s="55"/>
      <c r="H1929" s="83"/>
      <c r="I1929" s="83"/>
      <c r="J1929" s="83"/>
      <c r="L1929" s="84"/>
    </row>
    <row r="1930" spans="7:12">
      <c r="G1930" s="55"/>
      <c r="H1930" s="83"/>
      <c r="I1930" s="83"/>
      <c r="J1930" s="83"/>
      <c r="L1930" s="84"/>
    </row>
    <row r="1931" spans="7:12">
      <c r="G1931" s="55"/>
      <c r="H1931" s="83"/>
      <c r="I1931" s="83"/>
      <c r="J1931" s="83"/>
      <c r="L1931" s="84"/>
    </row>
    <row r="1932" spans="7:12">
      <c r="G1932" s="55"/>
      <c r="H1932" s="83"/>
      <c r="I1932" s="83"/>
      <c r="J1932" s="83"/>
      <c r="L1932" s="84"/>
    </row>
    <row r="1933" spans="7:12">
      <c r="G1933" s="55"/>
      <c r="H1933" s="83"/>
      <c r="I1933" s="83"/>
      <c r="J1933" s="83"/>
      <c r="L1933" s="84"/>
    </row>
    <row r="1934" spans="7:12">
      <c r="G1934" s="55"/>
      <c r="H1934" s="83"/>
      <c r="I1934" s="83"/>
      <c r="J1934" s="83"/>
      <c r="L1934" s="84"/>
    </row>
    <row r="1935" spans="7:12">
      <c r="G1935" s="55"/>
      <c r="H1935" s="83"/>
      <c r="I1935" s="83"/>
      <c r="J1935" s="83"/>
      <c r="L1935" s="84"/>
    </row>
    <row r="1936" spans="7:12">
      <c r="G1936" s="55"/>
      <c r="H1936" s="83"/>
      <c r="I1936" s="83"/>
      <c r="J1936" s="83"/>
      <c r="L1936" s="84"/>
    </row>
    <row r="1937" spans="7:12">
      <c r="G1937" s="55"/>
      <c r="H1937" s="83"/>
      <c r="I1937" s="83"/>
      <c r="J1937" s="83"/>
      <c r="L1937" s="84"/>
    </row>
    <row r="1938" spans="7:12">
      <c r="G1938" s="55"/>
      <c r="H1938" s="83"/>
      <c r="I1938" s="83"/>
      <c r="J1938" s="83"/>
      <c r="L1938" s="84"/>
    </row>
    <row r="1939" spans="7:12">
      <c r="G1939" s="55"/>
      <c r="H1939" s="83"/>
      <c r="I1939" s="83"/>
      <c r="J1939" s="83"/>
      <c r="L1939" s="84"/>
    </row>
    <row r="1940" spans="7:12">
      <c r="G1940" s="55"/>
      <c r="H1940" s="83"/>
      <c r="I1940" s="83"/>
      <c r="J1940" s="83"/>
      <c r="L1940" s="84"/>
    </row>
    <row r="1941" spans="7:12">
      <c r="G1941" s="55"/>
      <c r="H1941" s="83"/>
      <c r="I1941" s="83"/>
      <c r="J1941" s="83"/>
      <c r="L1941" s="84"/>
    </row>
    <row r="1942" spans="7:12">
      <c r="G1942" s="55"/>
      <c r="H1942" s="83"/>
      <c r="I1942" s="83"/>
      <c r="J1942" s="83"/>
      <c r="L1942" s="84"/>
    </row>
    <row r="1943" spans="7:12">
      <c r="G1943" s="55"/>
      <c r="H1943" s="83"/>
      <c r="I1943" s="83"/>
      <c r="J1943" s="83"/>
      <c r="L1943" s="84"/>
    </row>
    <row r="1944" spans="7:12">
      <c r="G1944" s="55"/>
      <c r="H1944" s="83"/>
      <c r="I1944" s="83"/>
      <c r="J1944" s="83"/>
      <c r="L1944" s="84"/>
    </row>
    <row r="1945" spans="7:12">
      <c r="G1945" s="55"/>
      <c r="H1945" s="83"/>
      <c r="I1945" s="83"/>
      <c r="J1945" s="83"/>
      <c r="L1945" s="84"/>
    </row>
    <row r="1946" spans="7:12">
      <c r="G1946" s="55"/>
      <c r="H1946" s="83"/>
      <c r="I1946" s="83"/>
      <c r="J1946" s="83"/>
      <c r="L1946" s="84"/>
    </row>
    <row r="1947" spans="7:12">
      <c r="G1947" s="55"/>
      <c r="H1947" s="83"/>
      <c r="I1947" s="83"/>
      <c r="J1947" s="83"/>
      <c r="L1947" s="84"/>
    </row>
    <row r="1948" spans="7:12">
      <c r="G1948" s="55"/>
      <c r="H1948" s="83"/>
      <c r="I1948" s="83"/>
      <c r="J1948" s="83"/>
      <c r="L1948" s="84"/>
    </row>
    <row r="1949" spans="7:12">
      <c r="G1949" s="55"/>
      <c r="H1949" s="83"/>
      <c r="I1949" s="83"/>
      <c r="J1949" s="83"/>
      <c r="L1949" s="84"/>
    </row>
    <row r="1950" spans="7:12">
      <c r="G1950" s="55"/>
      <c r="H1950" s="83"/>
      <c r="I1950" s="83"/>
      <c r="J1950" s="83"/>
      <c r="L1950" s="84"/>
    </row>
    <row r="1951" spans="7:12">
      <c r="G1951" s="55"/>
      <c r="H1951" s="83"/>
      <c r="I1951" s="83"/>
      <c r="J1951" s="83"/>
      <c r="L1951" s="84"/>
    </row>
    <row r="1952" spans="7:12">
      <c r="G1952" s="55"/>
      <c r="H1952" s="83"/>
      <c r="I1952" s="83"/>
      <c r="J1952" s="83"/>
      <c r="L1952" s="84"/>
    </row>
    <row r="1953" spans="7:12">
      <c r="G1953" s="55"/>
      <c r="H1953" s="83"/>
      <c r="I1953" s="83"/>
      <c r="J1953" s="83"/>
      <c r="L1953" s="84"/>
    </row>
    <row r="1954" spans="7:12">
      <c r="G1954" s="55"/>
      <c r="H1954" s="83"/>
      <c r="I1954" s="83"/>
      <c r="J1954" s="83"/>
      <c r="L1954" s="84"/>
    </row>
    <row r="1955" spans="7:12">
      <c r="G1955" s="55"/>
      <c r="H1955" s="83"/>
      <c r="I1955" s="83"/>
      <c r="J1955" s="83"/>
      <c r="L1955" s="84"/>
    </row>
    <row r="1956" spans="7:12">
      <c r="G1956" s="55"/>
      <c r="H1956" s="83"/>
      <c r="I1956" s="83"/>
      <c r="J1956" s="83"/>
      <c r="L1956" s="84"/>
    </row>
    <row r="1957" spans="7:12">
      <c r="G1957" s="55"/>
      <c r="H1957" s="83"/>
      <c r="I1957" s="83"/>
      <c r="J1957" s="83"/>
      <c r="L1957" s="84"/>
    </row>
    <row r="1958" spans="7:12">
      <c r="G1958" s="55"/>
      <c r="H1958" s="83"/>
      <c r="I1958" s="83"/>
      <c r="J1958" s="83"/>
      <c r="L1958" s="84"/>
    </row>
    <row r="1959" spans="7:12">
      <c r="G1959" s="55"/>
      <c r="H1959" s="83"/>
      <c r="I1959" s="83"/>
      <c r="J1959" s="83"/>
      <c r="L1959" s="84"/>
    </row>
    <row r="1960" spans="7:12">
      <c r="G1960" s="55"/>
      <c r="H1960" s="83"/>
      <c r="I1960" s="83"/>
      <c r="J1960" s="83"/>
      <c r="L1960" s="84"/>
    </row>
    <row r="1961" spans="7:12">
      <c r="G1961" s="55"/>
      <c r="H1961" s="83"/>
      <c r="I1961" s="83"/>
      <c r="J1961" s="83"/>
      <c r="L1961" s="84"/>
    </row>
    <row r="1962" spans="7:12">
      <c r="G1962" s="55"/>
      <c r="H1962" s="83"/>
      <c r="I1962" s="83"/>
      <c r="J1962" s="83"/>
      <c r="L1962" s="84"/>
    </row>
    <row r="1963" spans="7:12">
      <c r="G1963" s="55"/>
      <c r="H1963" s="83"/>
      <c r="I1963" s="83"/>
      <c r="J1963" s="83"/>
      <c r="L1963" s="84"/>
    </row>
    <row r="1964" spans="7:12">
      <c r="G1964" s="55"/>
      <c r="H1964" s="83"/>
      <c r="I1964" s="83"/>
      <c r="J1964" s="83"/>
      <c r="L1964" s="84"/>
    </row>
    <row r="1965" spans="7:12">
      <c r="G1965" s="55"/>
      <c r="H1965" s="83"/>
      <c r="I1965" s="83"/>
      <c r="J1965" s="83"/>
      <c r="L1965" s="84"/>
    </row>
    <row r="1966" spans="7:12">
      <c r="G1966" s="55"/>
      <c r="H1966" s="83"/>
      <c r="I1966" s="83"/>
      <c r="J1966" s="83"/>
      <c r="L1966" s="84"/>
    </row>
    <row r="1967" spans="7:12">
      <c r="G1967" s="55"/>
      <c r="H1967" s="83"/>
      <c r="I1967" s="83"/>
      <c r="J1967" s="83"/>
      <c r="L1967" s="84"/>
    </row>
    <row r="1968" spans="7:12">
      <c r="G1968" s="55"/>
      <c r="H1968" s="83"/>
      <c r="I1968" s="83"/>
      <c r="J1968" s="83"/>
      <c r="L1968" s="84"/>
    </row>
    <row r="1969" spans="7:12">
      <c r="G1969" s="55"/>
      <c r="H1969" s="83"/>
      <c r="I1969" s="83"/>
      <c r="J1969" s="83"/>
      <c r="L1969" s="84"/>
    </row>
    <row r="1970" spans="7:12">
      <c r="G1970" s="55"/>
      <c r="H1970" s="83"/>
      <c r="I1970" s="83"/>
      <c r="J1970" s="83"/>
      <c r="L1970" s="84"/>
    </row>
    <row r="1971" spans="7:12">
      <c r="G1971" s="55"/>
      <c r="H1971" s="83"/>
      <c r="I1971" s="83"/>
      <c r="J1971" s="83"/>
      <c r="L1971" s="84"/>
    </row>
    <row r="1972" spans="7:12">
      <c r="G1972" s="55"/>
      <c r="H1972" s="83"/>
      <c r="I1972" s="83"/>
      <c r="J1972" s="83"/>
      <c r="L1972" s="84"/>
    </row>
    <row r="1973" spans="7:12">
      <c r="G1973" s="55"/>
      <c r="H1973" s="83"/>
      <c r="I1973" s="83"/>
      <c r="J1973" s="83"/>
      <c r="L1973" s="84"/>
    </row>
    <row r="1974" spans="7:12">
      <c r="G1974" s="55"/>
      <c r="H1974" s="83"/>
      <c r="I1974" s="83"/>
      <c r="J1974" s="83"/>
      <c r="L1974" s="84"/>
    </row>
    <row r="1975" spans="7:12">
      <c r="G1975" s="55"/>
      <c r="H1975" s="83"/>
      <c r="I1975" s="83"/>
      <c r="J1975" s="83"/>
      <c r="L1975" s="84"/>
    </row>
    <row r="1976" spans="7:12">
      <c r="G1976" s="55"/>
      <c r="H1976" s="83"/>
      <c r="I1976" s="83"/>
      <c r="J1976" s="83"/>
      <c r="L1976" s="84"/>
    </row>
    <row r="1977" spans="7:12">
      <c r="G1977" s="55"/>
      <c r="H1977" s="83"/>
      <c r="I1977" s="83"/>
      <c r="J1977" s="83"/>
      <c r="L1977" s="84"/>
    </row>
    <row r="1978" spans="7:12">
      <c r="G1978" s="55"/>
      <c r="H1978" s="83"/>
      <c r="I1978" s="83"/>
      <c r="J1978" s="83"/>
      <c r="L1978" s="84"/>
    </row>
    <row r="1979" spans="7:12">
      <c r="G1979" s="55"/>
      <c r="H1979" s="83"/>
      <c r="I1979" s="83"/>
      <c r="J1979" s="83"/>
      <c r="L1979" s="84"/>
    </row>
    <row r="1980" spans="7:12">
      <c r="G1980" s="55"/>
      <c r="H1980" s="83"/>
      <c r="I1980" s="83"/>
      <c r="J1980" s="83"/>
      <c r="L1980" s="84"/>
    </row>
    <row r="1981" spans="7:12">
      <c r="G1981" s="55"/>
      <c r="H1981" s="83"/>
      <c r="I1981" s="83"/>
      <c r="J1981" s="83"/>
      <c r="L1981" s="84"/>
    </row>
    <row r="1982" spans="7:12">
      <c r="G1982" s="55"/>
      <c r="H1982" s="83"/>
      <c r="I1982" s="83"/>
      <c r="J1982" s="83"/>
      <c r="L1982" s="84"/>
    </row>
    <row r="1983" spans="7:12">
      <c r="G1983" s="55"/>
      <c r="H1983" s="83"/>
      <c r="I1983" s="83"/>
      <c r="J1983" s="83"/>
      <c r="L1983" s="84"/>
    </row>
    <row r="1984" spans="7:12">
      <c r="G1984" s="55"/>
      <c r="H1984" s="83"/>
      <c r="I1984" s="83"/>
      <c r="J1984" s="83"/>
      <c r="L1984" s="84"/>
    </row>
    <row r="1985" spans="7:12">
      <c r="G1985" s="55"/>
      <c r="H1985" s="83"/>
      <c r="I1985" s="83"/>
      <c r="J1985" s="83"/>
      <c r="L1985" s="84"/>
    </row>
    <row r="1986" spans="7:12">
      <c r="G1986" s="55"/>
      <c r="H1986" s="83"/>
      <c r="I1986" s="83"/>
      <c r="J1986" s="83"/>
      <c r="L1986" s="84"/>
    </row>
    <row r="1987" spans="7:12">
      <c r="G1987" s="55"/>
      <c r="H1987" s="83"/>
      <c r="I1987" s="83"/>
      <c r="J1987" s="83"/>
      <c r="L1987" s="84"/>
    </row>
    <row r="1988" spans="7:12">
      <c r="G1988" s="55"/>
      <c r="H1988" s="83"/>
      <c r="I1988" s="83"/>
      <c r="J1988" s="83"/>
      <c r="L1988" s="84"/>
    </row>
    <row r="1989" spans="7:12">
      <c r="G1989" s="55"/>
      <c r="H1989" s="83"/>
      <c r="I1989" s="83"/>
      <c r="J1989" s="83"/>
      <c r="L1989" s="84"/>
    </row>
    <row r="1990" spans="7:12">
      <c r="G1990" s="55"/>
      <c r="H1990" s="83"/>
      <c r="I1990" s="83"/>
      <c r="J1990" s="83"/>
      <c r="L1990" s="84"/>
    </row>
    <row r="1991" spans="7:12">
      <c r="G1991" s="55"/>
      <c r="H1991" s="83"/>
      <c r="I1991" s="83"/>
      <c r="J1991" s="83"/>
      <c r="L1991" s="84"/>
    </row>
    <row r="1992" spans="7:12">
      <c r="G1992" s="55"/>
      <c r="H1992" s="83"/>
      <c r="I1992" s="83"/>
      <c r="J1992" s="83"/>
      <c r="L1992" s="84"/>
    </row>
    <row r="1993" spans="7:12">
      <c r="G1993" s="55"/>
      <c r="H1993" s="83"/>
      <c r="I1993" s="83"/>
      <c r="J1993" s="83"/>
      <c r="L1993" s="84"/>
    </row>
    <row r="1994" spans="7:12">
      <c r="G1994" s="55"/>
      <c r="H1994" s="83"/>
      <c r="I1994" s="83"/>
      <c r="J1994" s="83"/>
      <c r="L1994" s="84"/>
    </row>
    <row r="1995" spans="7:12">
      <c r="G1995" s="55"/>
      <c r="H1995" s="83"/>
      <c r="I1995" s="83"/>
      <c r="J1995" s="83"/>
      <c r="L1995" s="84"/>
    </row>
    <row r="1996" spans="7:12">
      <c r="G1996" s="55"/>
      <c r="H1996" s="83"/>
      <c r="I1996" s="83"/>
      <c r="J1996" s="83"/>
      <c r="L1996" s="84"/>
    </row>
    <row r="1997" spans="7:12">
      <c r="G1997" s="55"/>
      <c r="H1997" s="83"/>
      <c r="I1997" s="83"/>
      <c r="J1997" s="83"/>
      <c r="L1997" s="84"/>
    </row>
    <row r="1998" spans="7:12">
      <c r="G1998" s="55"/>
      <c r="H1998" s="83"/>
      <c r="I1998" s="83"/>
      <c r="J1998" s="83"/>
      <c r="L1998" s="84"/>
    </row>
    <row r="1999" spans="7:12">
      <c r="G1999" s="55"/>
      <c r="H1999" s="83"/>
      <c r="I1999" s="83"/>
      <c r="J1999" s="83"/>
      <c r="L1999" s="84"/>
    </row>
    <row r="2000" spans="7:12">
      <c r="G2000" s="55"/>
      <c r="H2000" s="83"/>
      <c r="I2000" s="83"/>
      <c r="J2000" s="83"/>
      <c r="L2000" s="84"/>
    </row>
    <row r="2001" spans="7:12">
      <c r="G2001" s="55"/>
      <c r="H2001" s="83"/>
      <c r="I2001" s="83"/>
      <c r="J2001" s="83"/>
      <c r="L2001" s="84"/>
    </row>
    <row r="2002" spans="7:12">
      <c r="G2002" s="55"/>
      <c r="H2002" s="83"/>
      <c r="I2002" s="83"/>
      <c r="J2002" s="83"/>
      <c r="L2002" s="84"/>
    </row>
    <row r="2003" spans="7:12">
      <c r="G2003" s="55"/>
      <c r="H2003" s="83"/>
      <c r="I2003" s="83"/>
      <c r="J2003" s="83"/>
      <c r="L2003" s="84"/>
    </row>
    <row r="2004" spans="7:12">
      <c r="G2004" s="55"/>
      <c r="H2004" s="83"/>
      <c r="I2004" s="83"/>
      <c r="J2004" s="83"/>
      <c r="L2004" s="84"/>
    </row>
    <row r="2005" spans="7:12">
      <c r="G2005" s="55"/>
      <c r="H2005" s="83"/>
      <c r="I2005" s="83"/>
      <c r="J2005" s="83"/>
      <c r="L2005" s="84"/>
    </row>
    <row r="2006" spans="7:12">
      <c r="G2006" s="55"/>
      <c r="H2006" s="83"/>
      <c r="I2006" s="83"/>
      <c r="J2006" s="83"/>
      <c r="L2006" s="84"/>
    </row>
    <row r="2007" spans="7:12">
      <c r="G2007" s="55"/>
      <c r="H2007" s="83"/>
      <c r="I2007" s="83"/>
      <c r="J2007" s="83"/>
      <c r="L2007" s="84"/>
    </row>
    <row r="2008" spans="7:12">
      <c r="G2008" s="55"/>
      <c r="H2008" s="83"/>
      <c r="I2008" s="83"/>
      <c r="J2008" s="83"/>
      <c r="L2008" s="84"/>
    </row>
    <row r="2009" spans="7:12">
      <c r="G2009" s="55"/>
      <c r="H2009" s="83"/>
      <c r="I2009" s="83"/>
      <c r="J2009" s="83"/>
      <c r="L2009" s="84"/>
    </row>
    <row r="2010" spans="7:12">
      <c r="G2010" s="55"/>
      <c r="H2010" s="83"/>
      <c r="I2010" s="83"/>
      <c r="J2010" s="83"/>
      <c r="L2010" s="84"/>
    </row>
    <row r="2011" spans="7:12">
      <c r="G2011" s="55"/>
      <c r="H2011" s="83"/>
      <c r="I2011" s="83"/>
      <c r="J2011" s="83"/>
      <c r="L2011" s="84"/>
    </row>
    <row r="2012" spans="7:12">
      <c r="G2012" s="55"/>
      <c r="H2012" s="83"/>
      <c r="I2012" s="83"/>
      <c r="J2012" s="83"/>
      <c r="L2012" s="84"/>
    </row>
    <row r="2013" spans="7:12">
      <c r="G2013" s="55"/>
      <c r="H2013" s="83"/>
      <c r="I2013" s="83"/>
      <c r="J2013" s="83"/>
      <c r="L2013" s="84"/>
    </row>
    <row r="2014" spans="7:12">
      <c r="G2014" s="55"/>
      <c r="H2014" s="83"/>
      <c r="I2014" s="83"/>
      <c r="J2014" s="83"/>
      <c r="L2014" s="84"/>
    </row>
    <row r="2015" spans="7:12">
      <c r="G2015" s="55"/>
      <c r="H2015" s="83"/>
      <c r="I2015" s="83"/>
      <c r="J2015" s="83"/>
      <c r="L2015" s="84"/>
    </row>
    <row r="2016" spans="7:12">
      <c r="G2016" s="55"/>
      <c r="H2016" s="83"/>
      <c r="I2016" s="83"/>
      <c r="J2016" s="83"/>
      <c r="L2016" s="84"/>
    </row>
    <row r="2017" spans="7:12">
      <c r="G2017" s="55"/>
      <c r="H2017" s="83"/>
      <c r="I2017" s="83"/>
      <c r="J2017" s="83"/>
      <c r="L2017" s="84"/>
    </row>
    <row r="2018" spans="7:12">
      <c r="G2018" s="55"/>
      <c r="H2018" s="83"/>
      <c r="I2018" s="83"/>
      <c r="J2018" s="83"/>
      <c r="L2018" s="84"/>
    </row>
    <row r="2019" spans="7:12">
      <c r="G2019" s="55"/>
      <c r="H2019" s="83"/>
      <c r="I2019" s="83"/>
      <c r="J2019" s="83"/>
      <c r="L2019" s="84"/>
    </row>
    <row r="2020" spans="7:12">
      <c r="G2020" s="55"/>
      <c r="H2020" s="83"/>
      <c r="I2020" s="83"/>
      <c r="J2020" s="83"/>
      <c r="L2020" s="84"/>
    </row>
    <row r="2021" spans="7:12">
      <c r="G2021" s="55"/>
      <c r="H2021" s="83"/>
      <c r="I2021" s="83"/>
      <c r="J2021" s="83"/>
      <c r="L2021" s="84"/>
    </row>
    <row r="2022" spans="7:12">
      <c r="G2022" s="55"/>
      <c r="H2022" s="83"/>
      <c r="I2022" s="83"/>
      <c r="J2022" s="83"/>
      <c r="L2022" s="84"/>
    </row>
    <row r="2023" spans="7:12">
      <c r="G2023" s="55"/>
      <c r="H2023" s="83"/>
      <c r="I2023" s="83"/>
      <c r="J2023" s="83"/>
      <c r="L2023" s="84"/>
    </row>
    <row r="2024" spans="7:12">
      <c r="G2024" s="55"/>
      <c r="H2024" s="83"/>
      <c r="I2024" s="83"/>
      <c r="J2024" s="83"/>
      <c r="L2024" s="84"/>
    </row>
    <row r="2025" spans="7:12">
      <c r="G2025" s="55"/>
      <c r="H2025" s="83"/>
      <c r="I2025" s="83"/>
      <c r="J2025" s="83"/>
      <c r="L2025" s="84"/>
    </row>
    <row r="2026" spans="7:12">
      <c r="G2026" s="55"/>
      <c r="H2026" s="83"/>
      <c r="I2026" s="83"/>
      <c r="J2026" s="83"/>
      <c r="L2026" s="84"/>
    </row>
    <row r="2027" spans="7:12">
      <c r="G2027" s="55"/>
      <c r="H2027" s="83"/>
      <c r="I2027" s="83"/>
      <c r="J2027" s="83"/>
      <c r="L2027" s="84"/>
    </row>
    <row r="2028" spans="7:12">
      <c r="G2028" s="55"/>
      <c r="H2028" s="83"/>
      <c r="I2028" s="83"/>
      <c r="J2028" s="83"/>
      <c r="L2028" s="84"/>
    </row>
    <row r="2029" spans="7:12">
      <c r="G2029" s="55"/>
      <c r="H2029" s="83"/>
      <c r="I2029" s="83"/>
      <c r="J2029" s="83"/>
      <c r="L2029" s="84"/>
    </row>
    <row r="2030" spans="7:12">
      <c r="G2030" s="55"/>
      <c r="H2030" s="83"/>
      <c r="I2030" s="83"/>
      <c r="J2030" s="83"/>
      <c r="L2030" s="84"/>
    </row>
    <row r="2031" spans="7:12">
      <c r="G2031" s="55"/>
      <c r="H2031" s="83"/>
      <c r="I2031" s="83"/>
      <c r="J2031" s="83"/>
      <c r="L2031" s="84"/>
    </row>
    <row r="2032" spans="7:12">
      <c r="G2032" s="55"/>
      <c r="H2032" s="83"/>
      <c r="I2032" s="83"/>
      <c r="J2032" s="83"/>
      <c r="L2032" s="84"/>
    </row>
    <row r="2033" spans="7:12">
      <c r="G2033" s="55"/>
      <c r="H2033" s="83"/>
      <c r="I2033" s="83"/>
      <c r="J2033" s="83"/>
      <c r="L2033" s="84"/>
    </row>
    <row r="2034" spans="7:12">
      <c r="G2034" s="55"/>
      <c r="H2034" s="83"/>
      <c r="I2034" s="83"/>
      <c r="J2034" s="83"/>
      <c r="L2034" s="84"/>
    </row>
    <row r="2035" spans="7:12">
      <c r="G2035" s="55"/>
      <c r="H2035" s="83"/>
      <c r="I2035" s="83"/>
      <c r="J2035" s="83"/>
      <c r="L2035" s="84"/>
    </row>
    <row r="2036" spans="7:12">
      <c r="G2036" s="55"/>
      <c r="H2036" s="83"/>
      <c r="I2036" s="83"/>
      <c r="J2036" s="83"/>
      <c r="L2036" s="84"/>
    </row>
    <row r="2037" spans="7:12">
      <c r="G2037" s="55"/>
      <c r="H2037" s="83"/>
      <c r="I2037" s="83"/>
      <c r="J2037" s="83"/>
      <c r="L2037" s="84"/>
    </row>
    <row r="2038" spans="7:12">
      <c r="G2038" s="55"/>
      <c r="H2038" s="83"/>
      <c r="I2038" s="83"/>
      <c r="J2038" s="83"/>
      <c r="L2038" s="84"/>
    </row>
    <row r="2039" spans="7:12">
      <c r="G2039" s="55"/>
      <c r="H2039" s="83"/>
      <c r="I2039" s="83"/>
      <c r="J2039" s="83"/>
      <c r="L2039" s="84"/>
    </row>
    <row r="2040" spans="7:12">
      <c r="G2040" s="55"/>
      <c r="H2040" s="83"/>
      <c r="I2040" s="83"/>
      <c r="J2040" s="83"/>
      <c r="L2040" s="84"/>
    </row>
    <row r="2041" spans="7:12">
      <c r="G2041" s="55"/>
      <c r="H2041" s="83"/>
      <c r="I2041" s="83"/>
      <c r="J2041" s="83"/>
      <c r="L2041" s="84"/>
    </row>
    <row r="2042" spans="7:12">
      <c r="G2042" s="55"/>
      <c r="H2042" s="83"/>
      <c r="I2042" s="83"/>
      <c r="J2042" s="83"/>
      <c r="L2042" s="84"/>
    </row>
    <row r="2043" spans="7:12">
      <c r="G2043" s="55"/>
      <c r="H2043" s="83"/>
      <c r="I2043" s="83"/>
      <c r="J2043" s="83"/>
      <c r="L2043" s="84"/>
    </row>
    <row r="2044" spans="7:12">
      <c r="G2044" s="55"/>
      <c r="H2044" s="83"/>
      <c r="I2044" s="83"/>
      <c r="J2044" s="83"/>
      <c r="L2044" s="84"/>
    </row>
    <row r="2045" spans="7:12">
      <c r="G2045" s="55"/>
      <c r="H2045" s="83"/>
      <c r="I2045" s="83"/>
      <c r="J2045" s="83"/>
      <c r="L2045" s="84"/>
    </row>
    <row r="2046" spans="7:12">
      <c r="G2046" s="55"/>
      <c r="H2046" s="83"/>
      <c r="I2046" s="83"/>
      <c r="J2046" s="83"/>
      <c r="L2046" s="84"/>
    </row>
    <row r="2047" spans="7:12">
      <c r="G2047" s="55"/>
      <c r="H2047" s="83"/>
      <c r="I2047" s="83"/>
      <c r="J2047" s="83"/>
      <c r="L2047" s="84"/>
    </row>
    <row r="2048" spans="7:12">
      <c r="G2048" s="55"/>
      <c r="H2048" s="83"/>
      <c r="I2048" s="83"/>
      <c r="J2048" s="83"/>
      <c r="L2048" s="84"/>
    </row>
    <row r="2049" spans="7:12">
      <c r="G2049" s="55"/>
      <c r="H2049" s="83"/>
      <c r="I2049" s="83"/>
      <c r="J2049" s="83"/>
      <c r="L2049" s="84"/>
    </row>
    <row r="2050" spans="7:12">
      <c r="G2050" s="55"/>
      <c r="H2050" s="83"/>
      <c r="I2050" s="83"/>
      <c r="J2050" s="83"/>
      <c r="L2050" s="84"/>
    </row>
    <row r="2051" spans="7:12">
      <c r="G2051" s="55"/>
      <c r="H2051" s="83"/>
      <c r="I2051" s="83"/>
      <c r="J2051" s="83"/>
      <c r="L2051" s="84"/>
    </row>
    <row r="2052" spans="7:12">
      <c r="G2052" s="55"/>
      <c r="H2052" s="83"/>
      <c r="I2052" s="83"/>
      <c r="J2052" s="83"/>
      <c r="L2052" s="84"/>
    </row>
    <row r="2053" spans="7:12">
      <c r="G2053" s="55"/>
      <c r="H2053" s="83"/>
      <c r="I2053" s="83"/>
      <c r="J2053" s="83"/>
      <c r="L2053" s="84"/>
    </row>
    <row r="2054" spans="7:12">
      <c r="G2054" s="55"/>
      <c r="H2054" s="83"/>
      <c r="I2054" s="83"/>
      <c r="J2054" s="83"/>
      <c r="L2054" s="84"/>
    </row>
    <row r="2055" spans="7:12">
      <c r="G2055" s="55"/>
      <c r="H2055" s="83"/>
      <c r="I2055" s="83"/>
      <c r="J2055" s="83"/>
      <c r="L2055" s="84"/>
    </row>
    <row r="2056" spans="7:12">
      <c r="G2056" s="55"/>
      <c r="H2056" s="83"/>
      <c r="I2056" s="83"/>
      <c r="J2056" s="83"/>
      <c r="L2056" s="84"/>
    </row>
    <row r="2057" spans="7:12">
      <c r="G2057" s="55"/>
      <c r="H2057" s="83"/>
      <c r="I2057" s="83"/>
      <c r="J2057" s="83"/>
      <c r="L2057" s="84"/>
    </row>
    <row r="2058" spans="7:12">
      <c r="G2058" s="55"/>
      <c r="H2058" s="83"/>
      <c r="I2058" s="83"/>
      <c r="J2058" s="83"/>
      <c r="L2058" s="84"/>
    </row>
    <row r="2059" spans="7:12">
      <c r="G2059" s="55"/>
      <c r="H2059" s="83"/>
      <c r="I2059" s="83"/>
      <c r="J2059" s="83"/>
      <c r="L2059" s="84"/>
    </row>
    <row r="2060" spans="7:12">
      <c r="G2060" s="55"/>
      <c r="H2060" s="83"/>
      <c r="I2060" s="83"/>
      <c r="J2060" s="83"/>
      <c r="L2060" s="84"/>
    </row>
    <row r="2061" spans="7:12">
      <c r="G2061" s="55"/>
      <c r="H2061" s="83"/>
      <c r="I2061" s="83"/>
      <c r="J2061" s="83"/>
      <c r="L2061" s="84"/>
    </row>
    <row r="2062" spans="7:12">
      <c r="G2062" s="55"/>
      <c r="H2062" s="83"/>
      <c r="I2062" s="83"/>
      <c r="J2062" s="83"/>
      <c r="L2062" s="84"/>
    </row>
    <row r="2063" spans="7:12">
      <c r="G2063" s="55"/>
      <c r="H2063" s="83"/>
      <c r="I2063" s="83"/>
      <c r="J2063" s="83"/>
      <c r="L2063" s="84"/>
    </row>
    <row r="2064" spans="7:12">
      <c r="G2064" s="55"/>
      <c r="H2064" s="83"/>
      <c r="I2064" s="83"/>
      <c r="J2064" s="83"/>
      <c r="L2064" s="84"/>
    </row>
    <row r="2065" spans="7:12">
      <c r="G2065" s="55"/>
      <c r="H2065" s="83"/>
      <c r="I2065" s="83"/>
      <c r="J2065" s="83"/>
      <c r="L2065" s="84"/>
    </row>
    <row r="2066" spans="7:12">
      <c r="G2066" s="55"/>
      <c r="H2066" s="83"/>
      <c r="I2066" s="83"/>
      <c r="J2066" s="83"/>
      <c r="L2066" s="84"/>
    </row>
    <row r="2067" spans="7:12">
      <c r="G2067" s="55"/>
      <c r="H2067" s="83"/>
      <c r="I2067" s="83"/>
      <c r="J2067" s="83"/>
      <c r="L2067" s="84"/>
    </row>
    <row r="2068" spans="7:12">
      <c r="G2068" s="55"/>
      <c r="H2068" s="83"/>
      <c r="I2068" s="83"/>
      <c r="J2068" s="83"/>
      <c r="L2068" s="84"/>
    </row>
    <row r="2069" spans="7:12">
      <c r="G2069" s="55"/>
      <c r="H2069" s="83"/>
      <c r="I2069" s="83"/>
      <c r="J2069" s="83"/>
      <c r="L2069" s="84"/>
    </row>
    <row r="2070" spans="7:12">
      <c r="G2070" s="55"/>
      <c r="H2070" s="83"/>
      <c r="I2070" s="83"/>
      <c r="J2070" s="83"/>
      <c r="L2070" s="84"/>
    </row>
    <row r="2071" spans="7:12">
      <c r="G2071" s="55"/>
      <c r="H2071" s="83"/>
      <c r="I2071" s="83"/>
      <c r="J2071" s="83"/>
      <c r="L2071" s="84"/>
    </row>
    <row r="2072" spans="7:12">
      <c r="G2072" s="55"/>
      <c r="H2072" s="83"/>
      <c r="I2072" s="83"/>
      <c r="J2072" s="83"/>
      <c r="L2072" s="84"/>
    </row>
    <row r="2073" spans="7:12">
      <c r="G2073" s="55"/>
      <c r="H2073" s="83"/>
      <c r="I2073" s="83"/>
      <c r="J2073" s="83"/>
      <c r="L2073" s="84"/>
    </row>
    <row r="2074" spans="7:12">
      <c r="G2074" s="55"/>
      <c r="H2074" s="83"/>
      <c r="I2074" s="83"/>
      <c r="J2074" s="83"/>
      <c r="L2074" s="84"/>
    </row>
    <row r="2075" spans="7:12">
      <c r="G2075" s="55"/>
      <c r="H2075" s="83"/>
      <c r="I2075" s="83"/>
      <c r="J2075" s="83"/>
      <c r="L2075" s="84"/>
    </row>
    <row r="2076" spans="7:12">
      <c r="G2076" s="55"/>
      <c r="H2076" s="83"/>
      <c r="I2076" s="83"/>
      <c r="J2076" s="83"/>
      <c r="L2076" s="84"/>
    </row>
    <row r="2077" spans="7:12">
      <c r="G2077" s="55"/>
      <c r="H2077" s="83"/>
      <c r="I2077" s="83"/>
      <c r="J2077" s="83"/>
      <c r="L2077" s="84"/>
    </row>
    <row r="2078" spans="7:12">
      <c r="G2078" s="55"/>
      <c r="H2078" s="83"/>
      <c r="I2078" s="83"/>
      <c r="J2078" s="83"/>
      <c r="L2078" s="84"/>
    </row>
    <row r="2079" spans="7:12">
      <c r="G2079" s="55"/>
      <c r="H2079" s="83"/>
      <c r="I2079" s="83"/>
      <c r="J2079" s="83"/>
      <c r="L2079" s="84"/>
    </row>
    <row r="2080" spans="7:12">
      <c r="G2080" s="55"/>
      <c r="H2080" s="83"/>
      <c r="I2080" s="83"/>
      <c r="J2080" s="83"/>
      <c r="L2080" s="84"/>
    </row>
    <row r="2081" spans="7:12">
      <c r="G2081" s="55"/>
      <c r="H2081" s="83"/>
      <c r="I2081" s="83"/>
      <c r="J2081" s="83"/>
      <c r="L2081" s="84"/>
    </row>
    <row r="2082" spans="7:12">
      <c r="G2082" s="55"/>
      <c r="H2082" s="83"/>
      <c r="I2082" s="83"/>
      <c r="J2082" s="83"/>
      <c r="L2082" s="84"/>
    </row>
    <row r="2083" spans="7:12">
      <c r="G2083" s="55"/>
      <c r="H2083" s="83"/>
      <c r="I2083" s="83"/>
      <c r="J2083" s="83"/>
      <c r="L2083" s="84"/>
    </row>
    <row r="2084" spans="7:12">
      <c r="G2084" s="55"/>
      <c r="H2084" s="83"/>
      <c r="I2084" s="83"/>
      <c r="J2084" s="83"/>
      <c r="L2084" s="84"/>
    </row>
    <row r="2085" spans="7:12">
      <c r="G2085" s="55"/>
      <c r="H2085" s="83"/>
      <c r="I2085" s="83"/>
      <c r="J2085" s="83"/>
      <c r="L2085" s="84"/>
    </row>
    <row r="2086" spans="7:12">
      <c r="G2086" s="55"/>
      <c r="H2086" s="83"/>
      <c r="I2086" s="83"/>
      <c r="J2086" s="83"/>
      <c r="L2086" s="84"/>
    </row>
    <row r="2087" spans="7:12">
      <c r="G2087" s="55"/>
      <c r="H2087" s="83"/>
      <c r="I2087" s="83"/>
      <c r="J2087" s="83"/>
      <c r="L2087" s="84"/>
    </row>
    <row r="2088" spans="7:12">
      <c r="G2088" s="55"/>
      <c r="H2088" s="83"/>
      <c r="I2088" s="83"/>
      <c r="J2088" s="83"/>
      <c r="L2088" s="84"/>
    </row>
    <row r="2089" spans="7:12">
      <c r="G2089" s="55"/>
      <c r="H2089" s="83"/>
      <c r="I2089" s="83"/>
      <c r="J2089" s="83"/>
      <c r="L2089" s="84"/>
    </row>
    <row r="2090" spans="7:12">
      <c r="G2090" s="55"/>
      <c r="H2090" s="83"/>
      <c r="I2090" s="83"/>
      <c r="J2090" s="83"/>
      <c r="L2090" s="84"/>
    </row>
    <row r="2091" spans="7:12">
      <c r="G2091" s="55"/>
      <c r="H2091" s="83"/>
      <c r="I2091" s="83"/>
      <c r="J2091" s="83"/>
      <c r="L2091" s="84"/>
    </row>
    <row r="2092" spans="7:12">
      <c r="G2092" s="55"/>
      <c r="H2092" s="83"/>
      <c r="I2092" s="83"/>
      <c r="J2092" s="83"/>
      <c r="L2092" s="84"/>
    </row>
    <row r="2093" spans="7:12">
      <c r="G2093" s="55"/>
      <c r="H2093" s="83"/>
      <c r="I2093" s="83"/>
      <c r="J2093" s="83"/>
      <c r="L2093" s="84"/>
    </row>
    <row r="2094" spans="7:12">
      <c r="G2094" s="55"/>
      <c r="H2094" s="83"/>
      <c r="I2094" s="83"/>
      <c r="J2094" s="83"/>
      <c r="L2094" s="84"/>
    </row>
    <row r="2095" spans="7:12">
      <c r="G2095" s="55"/>
      <c r="H2095" s="83"/>
      <c r="I2095" s="83"/>
      <c r="J2095" s="83"/>
      <c r="L2095" s="84"/>
    </row>
    <row r="2096" spans="7:12">
      <c r="G2096" s="55"/>
      <c r="H2096" s="83"/>
      <c r="I2096" s="83"/>
      <c r="J2096" s="83"/>
      <c r="L2096" s="84"/>
    </row>
    <row r="2097" spans="7:12">
      <c r="G2097" s="55"/>
      <c r="H2097" s="83"/>
      <c r="I2097" s="83"/>
      <c r="J2097" s="83"/>
      <c r="L2097" s="84"/>
    </row>
    <row r="2098" spans="7:12">
      <c r="G2098" s="55"/>
      <c r="H2098" s="83"/>
      <c r="I2098" s="83"/>
      <c r="J2098" s="83"/>
      <c r="L2098" s="84"/>
    </row>
    <row r="2099" spans="7:12">
      <c r="G2099" s="55"/>
      <c r="H2099" s="83"/>
      <c r="I2099" s="83"/>
      <c r="J2099" s="83"/>
      <c r="L2099" s="84"/>
    </row>
    <row r="2100" spans="7:12">
      <c r="G2100" s="55"/>
      <c r="H2100" s="83"/>
      <c r="I2100" s="83"/>
      <c r="J2100" s="83"/>
      <c r="L2100" s="84"/>
    </row>
    <row r="2101" spans="7:12">
      <c r="G2101" s="55"/>
      <c r="H2101" s="83"/>
      <c r="I2101" s="83"/>
      <c r="J2101" s="83"/>
      <c r="L2101" s="84"/>
    </row>
    <row r="2102" spans="7:12">
      <c r="G2102" s="55"/>
      <c r="H2102" s="83"/>
      <c r="I2102" s="83"/>
      <c r="J2102" s="83"/>
      <c r="L2102" s="84"/>
    </row>
    <row r="2103" spans="7:12">
      <c r="G2103" s="55"/>
      <c r="H2103" s="83"/>
      <c r="I2103" s="83"/>
      <c r="J2103" s="83"/>
      <c r="L2103" s="84"/>
    </row>
    <row r="2104" spans="7:12">
      <c r="G2104" s="55"/>
      <c r="H2104" s="83"/>
      <c r="I2104" s="83"/>
      <c r="J2104" s="83"/>
      <c r="L2104" s="84"/>
    </row>
    <row r="2105" spans="7:12">
      <c r="G2105" s="55"/>
      <c r="H2105" s="83"/>
      <c r="I2105" s="83"/>
      <c r="J2105" s="83"/>
      <c r="L2105" s="84"/>
    </row>
    <row r="2106" spans="7:12">
      <c r="G2106" s="55"/>
      <c r="H2106" s="83"/>
      <c r="I2106" s="83"/>
      <c r="J2106" s="83"/>
      <c r="L2106" s="84"/>
    </row>
    <row r="2107" spans="7:12">
      <c r="G2107" s="55"/>
      <c r="H2107" s="83"/>
      <c r="I2107" s="83"/>
      <c r="J2107" s="83"/>
      <c r="L2107" s="84"/>
    </row>
    <row r="2108" spans="7:12">
      <c r="G2108" s="55"/>
      <c r="H2108" s="83"/>
      <c r="I2108" s="83"/>
      <c r="J2108" s="83"/>
      <c r="L2108" s="84"/>
    </row>
    <row r="2109" spans="7:12">
      <c r="G2109" s="55"/>
      <c r="H2109" s="83"/>
      <c r="I2109" s="83"/>
      <c r="J2109" s="83"/>
      <c r="L2109" s="84"/>
    </row>
    <row r="2110" spans="7:12">
      <c r="G2110" s="55"/>
      <c r="H2110" s="83"/>
      <c r="I2110" s="83"/>
      <c r="J2110" s="83"/>
      <c r="L2110" s="84"/>
    </row>
    <row r="2111" spans="7:12">
      <c r="G2111" s="55"/>
      <c r="H2111" s="83"/>
      <c r="I2111" s="83"/>
      <c r="J2111" s="83"/>
      <c r="L2111" s="84"/>
    </row>
    <row r="2112" spans="7:12">
      <c r="G2112" s="55"/>
      <c r="H2112" s="83"/>
      <c r="I2112" s="83"/>
      <c r="J2112" s="83"/>
      <c r="L2112" s="84"/>
    </row>
    <row r="2113" spans="7:12">
      <c r="G2113" s="55"/>
      <c r="H2113" s="83"/>
      <c r="I2113" s="83"/>
      <c r="J2113" s="83"/>
      <c r="L2113" s="84"/>
    </row>
    <row r="2114" spans="7:12">
      <c r="G2114" s="55"/>
      <c r="H2114" s="83"/>
      <c r="I2114" s="83"/>
      <c r="J2114" s="83"/>
      <c r="L2114" s="84"/>
    </row>
    <row r="2115" spans="7:12">
      <c r="G2115" s="55"/>
      <c r="H2115" s="83"/>
      <c r="I2115" s="83"/>
      <c r="J2115" s="83"/>
      <c r="L2115" s="84"/>
    </row>
    <row r="2116" spans="7:12">
      <c r="G2116" s="55"/>
      <c r="H2116" s="83"/>
      <c r="I2116" s="83"/>
      <c r="J2116" s="83"/>
      <c r="L2116" s="84"/>
    </row>
    <row r="2117" spans="7:12">
      <c r="G2117" s="55"/>
      <c r="H2117" s="83"/>
      <c r="I2117" s="83"/>
      <c r="J2117" s="83"/>
      <c r="L2117" s="84"/>
    </row>
    <row r="2118" spans="7:12">
      <c r="G2118" s="55"/>
      <c r="H2118" s="83"/>
      <c r="I2118" s="83"/>
      <c r="J2118" s="83"/>
      <c r="L2118" s="84"/>
    </row>
    <row r="2119" spans="7:12">
      <c r="G2119" s="55"/>
      <c r="H2119" s="83"/>
      <c r="I2119" s="83"/>
      <c r="J2119" s="83"/>
      <c r="L2119" s="84"/>
    </row>
    <row r="2120" spans="7:12">
      <c r="G2120" s="55"/>
      <c r="H2120" s="83"/>
      <c r="I2120" s="83"/>
      <c r="J2120" s="83"/>
      <c r="L2120" s="84"/>
    </row>
    <row r="2121" spans="7:12">
      <c r="G2121" s="55"/>
      <c r="H2121" s="83"/>
      <c r="I2121" s="83"/>
      <c r="J2121" s="83"/>
      <c r="L2121" s="84"/>
    </row>
    <row r="2122" spans="7:12">
      <c r="G2122" s="55"/>
      <c r="H2122" s="83"/>
      <c r="I2122" s="83"/>
      <c r="J2122" s="83"/>
      <c r="L2122" s="84"/>
    </row>
    <row r="2123" spans="7:12">
      <c r="G2123" s="55"/>
      <c r="H2123" s="83"/>
      <c r="I2123" s="83"/>
      <c r="J2123" s="83"/>
      <c r="L2123" s="84"/>
    </row>
    <row r="2124" spans="7:12">
      <c r="G2124" s="55"/>
      <c r="H2124" s="83"/>
      <c r="I2124" s="83"/>
      <c r="J2124" s="83"/>
      <c r="L2124" s="84"/>
    </row>
    <row r="2125" spans="7:12">
      <c r="G2125" s="55"/>
      <c r="H2125" s="83"/>
      <c r="I2125" s="83"/>
      <c r="J2125" s="83"/>
      <c r="L2125" s="84"/>
    </row>
    <row r="2126" spans="7:12">
      <c r="G2126" s="55"/>
      <c r="H2126" s="83"/>
      <c r="I2126" s="83"/>
      <c r="J2126" s="83"/>
      <c r="L2126" s="84"/>
    </row>
    <row r="2127" spans="7:12">
      <c r="G2127" s="55"/>
      <c r="H2127" s="83"/>
      <c r="I2127" s="83"/>
      <c r="J2127" s="83"/>
      <c r="L2127" s="84"/>
    </row>
    <row r="2128" spans="7:12">
      <c r="G2128" s="55"/>
      <c r="H2128" s="83"/>
      <c r="I2128" s="83"/>
      <c r="J2128" s="83"/>
      <c r="L2128" s="84"/>
    </row>
    <row r="2129" spans="7:12">
      <c r="G2129" s="55"/>
      <c r="H2129" s="83"/>
      <c r="I2129" s="83"/>
      <c r="J2129" s="83"/>
      <c r="L2129" s="84"/>
    </row>
    <row r="2130" spans="7:12">
      <c r="G2130" s="55"/>
      <c r="H2130" s="83"/>
      <c r="I2130" s="83"/>
      <c r="J2130" s="83"/>
      <c r="L2130" s="84"/>
    </row>
    <row r="2131" spans="7:12">
      <c r="G2131" s="55"/>
      <c r="H2131" s="83"/>
      <c r="I2131" s="83"/>
      <c r="J2131" s="83"/>
      <c r="L2131" s="84"/>
    </row>
    <row r="2132" spans="7:12">
      <c r="G2132" s="55"/>
      <c r="H2132" s="83"/>
      <c r="I2132" s="83"/>
      <c r="J2132" s="83"/>
      <c r="L2132" s="84"/>
    </row>
    <row r="2133" spans="7:12">
      <c r="G2133" s="55"/>
      <c r="H2133" s="83"/>
      <c r="I2133" s="83"/>
      <c r="J2133" s="83"/>
      <c r="L2133" s="84"/>
    </row>
    <row r="2134" spans="7:12">
      <c r="G2134" s="55"/>
      <c r="H2134" s="83"/>
      <c r="I2134" s="83"/>
      <c r="J2134" s="83"/>
      <c r="L2134" s="84"/>
    </row>
    <row r="2135" spans="7:12">
      <c r="G2135" s="55"/>
      <c r="H2135" s="83"/>
      <c r="I2135" s="83"/>
      <c r="J2135" s="83"/>
      <c r="L2135" s="84"/>
    </row>
    <row r="2136" spans="7:12">
      <c r="G2136" s="55"/>
      <c r="H2136" s="83"/>
      <c r="I2136" s="83"/>
      <c r="J2136" s="83"/>
      <c r="L2136" s="84"/>
    </row>
    <row r="2137" spans="7:12">
      <c r="G2137" s="55"/>
      <c r="H2137" s="83"/>
      <c r="I2137" s="83"/>
      <c r="J2137" s="83"/>
      <c r="L2137" s="84"/>
    </row>
    <row r="2138" spans="7:12">
      <c r="G2138" s="55"/>
      <c r="H2138" s="83"/>
      <c r="I2138" s="83"/>
      <c r="J2138" s="83"/>
      <c r="L2138" s="84"/>
    </row>
    <row r="2139" spans="7:12">
      <c r="G2139" s="55"/>
      <c r="H2139" s="83"/>
      <c r="I2139" s="83"/>
      <c r="J2139" s="83"/>
      <c r="L2139" s="84"/>
    </row>
    <row r="2140" spans="7:12">
      <c r="G2140" s="55"/>
      <c r="H2140" s="83"/>
      <c r="I2140" s="83"/>
      <c r="J2140" s="83"/>
      <c r="L2140" s="84"/>
    </row>
    <row r="2141" spans="7:12">
      <c r="G2141" s="55"/>
      <c r="H2141" s="83"/>
      <c r="I2141" s="83"/>
      <c r="J2141" s="83"/>
      <c r="L2141" s="84"/>
    </row>
    <row r="2142" spans="7:12">
      <c r="G2142" s="55"/>
      <c r="H2142" s="83"/>
      <c r="I2142" s="83"/>
      <c r="J2142" s="83"/>
      <c r="L2142" s="84"/>
    </row>
    <row r="2143" spans="7:12">
      <c r="G2143" s="55"/>
      <c r="H2143" s="83"/>
      <c r="I2143" s="83"/>
      <c r="J2143" s="83"/>
      <c r="L2143" s="84"/>
    </row>
    <row r="2144" spans="7:12">
      <c r="G2144" s="55"/>
      <c r="H2144" s="83"/>
      <c r="I2144" s="83"/>
      <c r="J2144" s="83"/>
      <c r="L2144" s="84"/>
    </row>
    <row r="2145" spans="7:12">
      <c r="G2145" s="55"/>
      <c r="H2145" s="83"/>
      <c r="I2145" s="83"/>
      <c r="J2145" s="83"/>
      <c r="L2145" s="84"/>
    </row>
    <row r="2146" spans="7:12">
      <c r="G2146" s="55"/>
      <c r="H2146" s="83"/>
      <c r="I2146" s="83"/>
      <c r="J2146" s="83"/>
      <c r="L2146" s="84"/>
    </row>
    <row r="2147" spans="7:12">
      <c r="G2147" s="55"/>
      <c r="H2147" s="83"/>
      <c r="I2147" s="83"/>
      <c r="J2147" s="83"/>
      <c r="L2147" s="84"/>
    </row>
    <row r="2148" spans="7:12">
      <c r="G2148" s="55"/>
      <c r="H2148" s="83"/>
      <c r="I2148" s="83"/>
      <c r="J2148" s="83"/>
      <c r="L2148" s="84"/>
    </row>
    <row r="2149" spans="7:12">
      <c r="G2149" s="55"/>
      <c r="H2149" s="83"/>
      <c r="I2149" s="83"/>
      <c r="J2149" s="83"/>
      <c r="L2149" s="84"/>
    </row>
    <row r="2150" spans="7:12">
      <c r="G2150" s="55"/>
      <c r="H2150" s="83"/>
      <c r="I2150" s="83"/>
      <c r="J2150" s="83"/>
      <c r="L2150" s="84"/>
    </row>
    <row r="2151" spans="7:12">
      <c r="G2151" s="55"/>
      <c r="H2151" s="83"/>
      <c r="I2151" s="83"/>
      <c r="J2151" s="83"/>
      <c r="L2151" s="84"/>
    </row>
    <row r="2152" spans="7:12">
      <c r="G2152" s="55"/>
      <c r="H2152" s="83"/>
      <c r="I2152" s="83"/>
      <c r="J2152" s="83"/>
      <c r="L2152" s="84"/>
    </row>
    <row r="2153" spans="7:12">
      <c r="G2153" s="55"/>
      <c r="H2153" s="83"/>
      <c r="I2153" s="83"/>
      <c r="J2153" s="83"/>
      <c r="L2153" s="84"/>
    </row>
    <row r="2154" spans="7:12">
      <c r="G2154" s="55"/>
      <c r="H2154" s="83"/>
      <c r="I2154" s="83"/>
      <c r="J2154" s="83"/>
      <c r="L2154" s="84"/>
    </row>
    <row r="2155" spans="7:12">
      <c r="G2155" s="55"/>
      <c r="H2155" s="83"/>
      <c r="I2155" s="83"/>
      <c r="J2155" s="83"/>
      <c r="L2155" s="84"/>
    </row>
    <row r="2156" spans="7:12">
      <c r="G2156" s="55"/>
      <c r="H2156" s="83"/>
      <c r="I2156" s="83"/>
      <c r="J2156" s="83"/>
      <c r="L2156" s="84"/>
    </row>
    <row r="2157" spans="7:12">
      <c r="G2157" s="55"/>
      <c r="H2157" s="83"/>
      <c r="I2157" s="83"/>
      <c r="J2157" s="83"/>
      <c r="L2157" s="84"/>
    </row>
    <row r="2158" spans="7:12">
      <c r="G2158" s="55"/>
      <c r="H2158" s="83"/>
      <c r="I2158" s="83"/>
      <c r="J2158" s="83"/>
      <c r="L2158" s="84"/>
    </row>
    <row r="2159" spans="7:12">
      <c r="G2159" s="55"/>
      <c r="H2159" s="83"/>
      <c r="I2159" s="83"/>
      <c r="J2159" s="83"/>
      <c r="L2159" s="84"/>
    </row>
    <row r="2160" spans="7:12">
      <c r="G2160" s="55"/>
      <c r="H2160" s="83"/>
      <c r="I2160" s="83"/>
      <c r="J2160" s="83"/>
      <c r="L2160" s="84"/>
    </row>
    <row r="2161" spans="7:12">
      <c r="G2161" s="55"/>
      <c r="H2161" s="83"/>
      <c r="I2161" s="83"/>
      <c r="J2161" s="83"/>
      <c r="L2161" s="84"/>
    </row>
    <row r="2162" spans="7:12">
      <c r="G2162" s="55"/>
      <c r="H2162" s="83"/>
      <c r="I2162" s="83"/>
      <c r="J2162" s="83"/>
      <c r="L2162" s="84"/>
    </row>
    <row r="2163" spans="7:12">
      <c r="G2163" s="55"/>
      <c r="H2163" s="83"/>
      <c r="I2163" s="83"/>
      <c r="J2163" s="83"/>
      <c r="L2163" s="84"/>
    </row>
    <row r="2164" spans="7:12">
      <c r="G2164" s="55"/>
      <c r="H2164" s="83"/>
      <c r="I2164" s="83"/>
      <c r="J2164" s="83"/>
      <c r="L2164" s="84"/>
    </row>
    <row r="2165" spans="7:12">
      <c r="G2165" s="55"/>
      <c r="H2165" s="83"/>
      <c r="I2165" s="83"/>
      <c r="J2165" s="83"/>
      <c r="L2165" s="84"/>
    </row>
    <row r="2166" spans="7:12">
      <c r="G2166" s="55"/>
      <c r="H2166" s="83"/>
      <c r="I2166" s="83"/>
      <c r="J2166" s="83"/>
      <c r="L2166" s="84"/>
    </row>
    <row r="2167" spans="7:12">
      <c r="G2167" s="55"/>
      <c r="H2167" s="83"/>
      <c r="I2167" s="83"/>
      <c r="J2167" s="83"/>
      <c r="L2167" s="84"/>
    </row>
    <row r="2168" spans="7:12">
      <c r="G2168" s="55"/>
      <c r="H2168" s="83"/>
      <c r="I2168" s="83"/>
      <c r="J2168" s="83"/>
      <c r="L2168" s="84"/>
    </row>
    <row r="2169" spans="7:12">
      <c r="G2169" s="55"/>
      <c r="H2169" s="83"/>
      <c r="I2169" s="83"/>
      <c r="J2169" s="83"/>
      <c r="L2169" s="84"/>
    </row>
    <row r="2170" spans="7:12">
      <c r="G2170" s="55"/>
      <c r="H2170" s="83"/>
      <c r="I2170" s="83"/>
      <c r="J2170" s="83"/>
      <c r="L2170" s="84"/>
    </row>
    <row r="2171" spans="7:12">
      <c r="G2171" s="55"/>
      <c r="H2171" s="83"/>
      <c r="I2171" s="83"/>
      <c r="J2171" s="83"/>
      <c r="L2171" s="84"/>
    </row>
    <row r="2172" spans="7:12">
      <c r="G2172" s="55"/>
      <c r="H2172" s="83"/>
      <c r="I2172" s="83"/>
      <c r="J2172" s="83"/>
      <c r="L2172" s="84"/>
    </row>
    <row r="2173" spans="7:12">
      <c r="G2173" s="55"/>
      <c r="H2173" s="83"/>
      <c r="I2173" s="83"/>
      <c r="J2173" s="83"/>
      <c r="L2173" s="84"/>
    </row>
    <row r="2174" spans="7:12">
      <c r="G2174" s="55"/>
      <c r="H2174" s="83"/>
      <c r="I2174" s="83"/>
      <c r="J2174" s="83"/>
      <c r="L2174" s="84"/>
    </row>
    <row r="2175" spans="7:12">
      <c r="G2175" s="55"/>
      <c r="H2175" s="83"/>
      <c r="I2175" s="83"/>
      <c r="J2175" s="83"/>
      <c r="L2175" s="84"/>
    </row>
    <row r="2176" spans="7:12">
      <c r="G2176" s="55"/>
      <c r="H2176" s="83"/>
      <c r="I2176" s="83"/>
      <c r="J2176" s="83"/>
      <c r="L2176" s="84"/>
    </row>
    <row r="2177" spans="7:12">
      <c r="G2177" s="55"/>
      <c r="H2177" s="83"/>
      <c r="I2177" s="83"/>
      <c r="J2177" s="83"/>
      <c r="L2177" s="84"/>
    </row>
    <row r="2178" spans="7:12">
      <c r="G2178" s="55"/>
      <c r="H2178" s="83"/>
      <c r="I2178" s="83"/>
      <c r="J2178" s="83"/>
      <c r="L2178" s="84"/>
    </row>
    <row r="2179" spans="7:12">
      <c r="G2179" s="55"/>
      <c r="H2179" s="83"/>
      <c r="I2179" s="83"/>
      <c r="J2179" s="83"/>
      <c r="L2179" s="84"/>
    </row>
    <row r="2180" spans="7:12">
      <c r="G2180" s="55"/>
      <c r="H2180" s="83"/>
      <c r="I2180" s="83"/>
      <c r="J2180" s="83"/>
      <c r="L2180" s="84"/>
    </row>
    <row r="2181" spans="7:12">
      <c r="G2181" s="55"/>
      <c r="H2181" s="83"/>
      <c r="I2181" s="83"/>
      <c r="J2181" s="83"/>
      <c r="L2181" s="84"/>
    </row>
    <row r="2182" spans="7:12">
      <c r="G2182" s="55"/>
      <c r="H2182" s="83"/>
      <c r="I2182" s="83"/>
      <c r="J2182" s="83"/>
      <c r="L2182" s="84"/>
    </row>
    <row r="2183" spans="7:12">
      <c r="G2183" s="55"/>
      <c r="H2183" s="83"/>
      <c r="I2183" s="83"/>
      <c r="J2183" s="83"/>
      <c r="L2183" s="84"/>
    </row>
    <row r="2184" spans="7:12">
      <c r="G2184" s="55"/>
      <c r="H2184" s="83"/>
      <c r="I2184" s="83"/>
      <c r="J2184" s="83"/>
      <c r="L2184" s="84"/>
    </row>
    <row r="2185" spans="7:12">
      <c r="G2185" s="55"/>
      <c r="H2185" s="83"/>
      <c r="I2185" s="83"/>
      <c r="J2185" s="83"/>
      <c r="L2185" s="84"/>
    </row>
    <row r="2186" spans="7:12">
      <c r="G2186" s="55"/>
      <c r="H2186" s="83"/>
      <c r="I2186" s="83"/>
      <c r="J2186" s="83"/>
      <c r="L2186" s="84"/>
    </row>
    <row r="2187" spans="7:12">
      <c r="G2187" s="55"/>
      <c r="H2187" s="83"/>
      <c r="I2187" s="83"/>
      <c r="J2187" s="83"/>
      <c r="L2187" s="84"/>
    </row>
    <row r="2188" spans="7:12">
      <c r="G2188" s="55"/>
      <c r="H2188" s="83"/>
      <c r="I2188" s="83"/>
      <c r="J2188" s="83"/>
      <c r="L2188" s="84"/>
    </row>
    <row r="2189" spans="7:12">
      <c r="G2189" s="55"/>
      <c r="H2189" s="83"/>
      <c r="I2189" s="83"/>
      <c r="J2189" s="83"/>
      <c r="L2189" s="84"/>
    </row>
    <row r="2190" spans="7:12">
      <c r="G2190" s="55"/>
      <c r="H2190" s="83"/>
      <c r="I2190" s="83"/>
      <c r="J2190" s="83"/>
      <c r="L2190" s="84"/>
    </row>
    <row r="2191" spans="7:12">
      <c r="G2191" s="55"/>
      <c r="H2191" s="83"/>
      <c r="I2191" s="83"/>
      <c r="J2191" s="83"/>
      <c r="L2191" s="84"/>
    </row>
    <row r="2192" spans="7:12">
      <c r="G2192" s="55"/>
      <c r="H2192" s="83"/>
      <c r="I2192" s="83"/>
      <c r="J2192" s="83"/>
      <c r="L2192" s="84"/>
    </row>
    <row r="2193" spans="7:12">
      <c r="G2193" s="55"/>
      <c r="H2193" s="83"/>
      <c r="I2193" s="83"/>
      <c r="J2193" s="83"/>
      <c r="L2193" s="84"/>
    </row>
    <row r="2194" spans="7:12">
      <c r="G2194" s="55"/>
      <c r="H2194" s="83"/>
      <c r="I2194" s="83"/>
      <c r="J2194" s="83"/>
      <c r="L2194" s="84"/>
    </row>
    <row r="2195" spans="7:12">
      <c r="G2195" s="55"/>
      <c r="H2195" s="83"/>
      <c r="I2195" s="83"/>
      <c r="J2195" s="83"/>
      <c r="L2195" s="84"/>
    </row>
    <row r="2196" spans="7:12">
      <c r="G2196" s="55"/>
      <c r="H2196" s="83"/>
      <c r="I2196" s="83"/>
      <c r="J2196" s="83"/>
      <c r="L2196" s="84"/>
    </row>
    <row r="2197" spans="7:12">
      <c r="G2197" s="55"/>
      <c r="H2197" s="83"/>
      <c r="I2197" s="83"/>
      <c r="J2197" s="83"/>
      <c r="L2197" s="84"/>
    </row>
    <row r="2198" spans="7:12">
      <c r="G2198" s="55"/>
      <c r="H2198" s="83"/>
      <c r="I2198" s="83"/>
      <c r="J2198" s="83"/>
      <c r="L2198" s="84"/>
    </row>
    <row r="2199" spans="7:12">
      <c r="G2199" s="55"/>
      <c r="H2199" s="83"/>
      <c r="I2199" s="83"/>
      <c r="J2199" s="83"/>
      <c r="L2199" s="84"/>
    </row>
    <row r="2200" spans="7:12">
      <c r="G2200" s="55"/>
      <c r="H2200" s="83"/>
      <c r="I2200" s="83"/>
      <c r="J2200" s="83"/>
      <c r="L2200" s="84"/>
    </row>
    <row r="2201" spans="7:12">
      <c r="G2201" s="55"/>
      <c r="H2201" s="83"/>
      <c r="I2201" s="83"/>
      <c r="J2201" s="83"/>
      <c r="L2201" s="84"/>
    </row>
    <row r="2202" spans="7:12">
      <c r="G2202" s="55"/>
      <c r="H2202" s="83"/>
      <c r="I2202" s="83"/>
      <c r="J2202" s="83"/>
      <c r="L2202" s="84"/>
    </row>
    <row r="2203" spans="7:12">
      <c r="G2203" s="55"/>
      <c r="H2203" s="83"/>
      <c r="I2203" s="83"/>
      <c r="J2203" s="83"/>
      <c r="L2203" s="84"/>
    </row>
    <row r="2204" spans="7:12">
      <c r="G2204" s="55"/>
      <c r="H2204" s="83"/>
      <c r="I2204" s="83"/>
      <c r="J2204" s="83"/>
      <c r="L2204" s="84"/>
    </row>
    <row r="2205" spans="7:12">
      <c r="G2205" s="55"/>
      <c r="H2205" s="83"/>
      <c r="I2205" s="83"/>
      <c r="J2205" s="83"/>
      <c r="L2205" s="84"/>
    </row>
    <row r="2206" spans="7:12">
      <c r="G2206" s="55"/>
      <c r="H2206" s="83"/>
      <c r="I2206" s="83"/>
      <c r="J2206" s="83"/>
      <c r="L2206" s="84"/>
    </row>
    <row r="2207" spans="7:12">
      <c r="G2207" s="55"/>
      <c r="H2207" s="83"/>
      <c r="I2207" s="83"/>
      <c r="J2207" s="83"/>
      <c r="L2207" s="84"/>
    </row>
    <row r="2208" spans="7:12">
      <c r="G2208" s="55"/>
      <c r="H2208" s="83"/>
      <c r="I2208" s="83"/>
      <c r="J2208" s="83"/>
      <c r="L2208" s="84"/>
    </row>
    <row r="2209" spans="7:12">
      <c r="G2209" s="55"/>
      <c r="H2209" s="83"/>
      <c r="I2209" s="83"/>
      <c r="J2209" s="83"/>
      <c r="L2209" s="84"/>
    </row>
    <row r="2210" spans="7:12">
      <c r="G2210" s="55"/>
      <c r="H2210" s="83"/>
      <c r="I2210" s="83"/>
      <c r="J2210" s="83"/>
      <c r="L2210" s="84"/>
    </row>
    <row r="2211" spans="7:12">
      <c r="G2211" s="55"/>
      <c r="H2211" s="83"/>
      <c r="I2211" s="83"/>
      <c r="J2211" s="83"/>
      <c r="L2211" s="84"/>
    </row>
    <row r="2212" spans="7:12">
      <c r="G2212" s="55"/>
      <c r="H2212" s="83"/>
      <c r="I2212" s="83"/>
      <c r="J2212" s="83"/>
      <c r="L2212" s="84"/>
    </row>
    <row r="2213" spans="7:12">
      <c r="G2213" s="55"/>
      <c r="H2213" s="83"/>
      <c r="I2213" s="83"/>
      <c r="J2213" s="83"/>
      <c r="L2213" s="84"/>
    </row>
    <row r="2214" spans="7:12">
      <c r="G2214" s="55"/>
      <c r="H2214" s="83"/>
      <c r="I2214" s="83"/>
      <c r="J2214" s="83"/>
      <c r="L2214" s="84"/>
    </row>
    <row r="2215" spans="7:12">
      <c r="G2215" s="55"/>
      <c r="H2215" s="83"/>
      <c r="I2215" s="83"/>
      <c r="J2215" s="83"/>
      <c r="L2215" s="84"/>
    </row>
    <row r="2216" spans="7:12">
      <c r="G2216" s="55"/>
      <c r="H2216" s="83"/>
      <c r="I2216" s="83"/>
      <c r="J2216" s="83"/>
      <c r="L2216" s="84"/>
    </row>
    <row r="2217" spans="7:12">
      <c r="G2217" s="55"/>
      <c r="H2217" s="83"/>
      <c r="I2217" s="83"/>
      <c r="J2217" s="83"/>
      <c r="L2217" s="84"/>
    </row>
    <row r="2218" spans="7:12">
      <c r="G2218" s="55"/>
      <c r="H2218" s="83"/>
      <c r="I2218" s="83"/>
      <c r="J2218" s="83"/>
      <c r="L2218" s="84"/>
    </row>
    <row r="2219" spans="7:12">
      <c r="G2219" s="55"/>
      <c r="H2219" s="83"/>
      <c r="I2219" s="83"/>
      <c r="J2219" s="83"/>
      <c r="L2219" s="84"/>
    </row>
    <row r="2220" spans="7:12">
      <c r="G2220" s="55"/>
      <c r="H2220" s="83"/>
      <c r="I2220" s="83"/>
      <c r="J2220" s="83"/>
      <c r="L2220" s="84"/>
    </row>
    <row r="2221" spans="7:12">
      <c r="G2221" s="55"/>
      <c r="H2221" s="83"/>
      <c r="I2221" s="83"/>
      <c r="J2221" s="83"/>
      <c r="L2221" s="84"/>
    </row>
    <row r="2222" spans="7:12">
      <c r="G2222" s="55"/>
      <c r="H2222" s="83"/>
      <c r="I2222" s="83"/>
      <c r="J2222" s="83"/>
      <c r="L2222" s="84"/>
    </row>
    <row r="2223" spans="7:12">
      <c r="G2223" s="55"/>
      <c r="H2223" s="83"/>
      <c r="I2223" s="83"/>
      <c r="J2223" s="83"/>
      <c r="L2223" s="84"/>
    </row>
    <row r="2224" spans="7:12">
      <c r="G2224" s="55"/>
      <c r="H2224" s="83"/>
      <c r="I2224" s="83"/>
      <c r="J2224" s="83"/>
      <c r="L2224" s="84"/>
    </row>
    <row r="2225" spans="7:12">
      <c r="G2225" s="55"/>
      <c r="H2225" s="83"/>
      <c r="I2225" s="83"/>
      <c r="J2225" s="83"/>
      <c r="L2225" s="84"/>
    </row>
    <row r="2226" spans="7:12">
      <c r="G2226" s="55"/>
      <c r="H2226" s="83"/>
      <c r="I2226" s="83"/>
      <c r="J2226" s="83"/>
      <c r="L2226" s="84"/>
    </row>
    <row r="2227" spans="7:12">
      <c r="G2227" s="55"/>
      <c r="H2227" s="83"/>
      <c r="I2227" s="83"/>
      <c r="J2227" s="83"/>
      <c r="L2227" s="84"/>
    </row>
    <row r="2228" spans="7:12">
      <c r="G2228" s="55"/>
      <c r="H2228" s="83"/>
      <c r="I2228" s="83"/>
      <c r="J2228" s="83"/>
      <c r="L2228" s="84"/>
    </row>
    <row r="2229" spans="7:12">
      <c r="G2229" s="55"/>
      <c r="H2229" s="83"/>
      <c r="I2229" s="83"/>
      <c r="J2229" s="83"/>
      <c r="L2229" s="84"/>
    </row>
    <row r="2230" spans="7:12">
      <c r="G2230" s="55"/>
      <c r="H2230" s="83"/>
      <c r="I2230" s="83"/>
      <c r="J2230" s="83"/>
      <c r="L2230" s="84"/>
    </row>
    <row r="2231" spans="7:12">
      <c r="G2231" s="55"/>
      <c r="H2231" s="83"/>
      <c r="I2231" s="83"/>
      <c r="J2231" s="83"/>
      <c r="L2231" s="84"/>
    </row>
    <row r="2232" spans="7:12">
      <c r="G2232" s="55"/>
      <c r="H2232" s="83"/>
      <c r="I2232" s="83"/>
      <c r="J2232" s="83"/>
      <c r="L2232" s="84"/>
    </row>
    <row r="2233" spans="7:12">
      <c r="G2233" s="55"/>
      <c r="H2233" s="83"/>
      <c r="I2233" s="83"/>
      <c r="J2233" s="83"/>
      <c r="L2233" s="84"/>
    </row>
    <row r="2234" spans="7:12">
      <c r="G2234" s="55"/>
      <c r="H2234" s="83"/>
      <c r="I2234" s="83"/>
      <c r="J2234" s="83"/>
      <c r="L2234" s="84"/>
    </row>
    <row r="2235" spans="7:12">
      <c r="G2235" s="55"/>
      <c r="H2235" s="83"/>
      <c r="I2235" s="83"/>
      <c r="J2235" s="83"/>
      <c r="L2235" s="84"/>
    </row>
    <row r="2236" spans="7:12">
      <c r="G2236" s="55"/>
      <c r="H2236" s="83"/>
      <c r="I2236" s="83"/>
      <c r="J2236" s="83"/>
      <c r="L2236" s="84"/>
    </row>
    <row r="2237" spans="7:12">
      <c r="G2237" s="55"/>
      <c r="H2237" s="83"/>
      <c r="I2237" s="83"/>
      <c r="J2237" s="83"/>
      <c r="L2237" s="84"/>
    </row>
    <row r="2238" spans="7:12">
      <c r="G2238" s="55"/>
      <c r="H2238" s="83"/>
      <c r="I2238" s="83"/>
      <c r="J2238" s="83"/>
      <c r="L2238" s="84"/>
    </row>
    <row r="2239" spans="7:12">
      <c r="G2239" s="55"/>
      <c r="H2239" s="83"/>
      <c r="I2239" s="83"/>
      <c r="J2239" s="83"/>
      <c r="L2239" s="84"/>
    </row>
    <row r="2240" spans="7:12">
      <c r="G2240" s="55"/>
      <c r="H2240" s="83"/>
      <c r="I2240" s="83"/>
      <c r="J2240" s="83"/>
      <c r="L2240" s="84"/>
    </row>
    <row r="2241" spans="7:12">
      <c r="G2241" s="55"/>
      <c r="H2241" s="83"/>
      <c r="I2241" s="83"/>
      <c r="J2241" s="83"/>
      <c r="L2241" s="84"/>
    </row>
    <row r="2242" spans="7:12">
      <c r="G2242" s="55"/>
      <c r="H2242" s="83"/>
      <c r="I2242" s="83"/>
      <c r="J2242" s="83"/>
      <c r="L2242" s="84"/>
    </row>
    <row r="2243" spans="7:12">
      <c r="G2243" s="55"/>
      <c r="H2243" s="83"/>
      <c r="I2243" s="83"/>
      <c r="J2243" s="83"/>
      <c r="L2243" s="84"/>
    </row>
    <row r="2244" spans="7:12">
      <c r="G2244" s="55"/>
      <c r="H2244" s="83"/>
      <c r="I2244" s="83"/>
      <c r="J2244" s="83"/>
      <c r="L2244" s="84"/>
    </row>
    <row r="2245" spans="7:12">
      <c r="G2245" s="55"/>
      <c r="H2245" s="83"/>
      <c r="I2245" s="83"/>
      <c r="J2245" s="83"/>
      <c r="L2245" s="84"/>
    </row>
    <row r="2246" spans="7:12">
      <c r="G2246" s="55"/>
      <c r="H2246" s="83"/>
      <c r="I2246" s="83"/>
      <c r="J2246" s="83"/>
      <c r="L2246" s="84"/>
    </row>
    <row r="2247" spans="7:12">
      <c r="G2247" s="55"/>
      <c r="H2247" s="83"/>
      <c r="I2247" s="83"/>
      <c r="J2247" s="83"/>
      <c r="L2247" s="84"/>
    </row>
    <row r="2248" spans="7:12">
      <c r="G2248" s="55"/>
      <c r="H2248" s="83"/>
      <c r="I2248" s="83"/>
      <c r="J2248" s="83"/>
      <c r="L2248" s="84"/>
    </row>
    <row r="2249" spans="7:12">
      <c r="G2249" s="55"/>
      <c r="H2249" s="83"/>
      <c r="I2249" s="83"/>
      <c r="J2249" s="83"/>
      <c r="L2249" s="84"/>
    </row>
    <row r="2250" spans="7:12">
      <c r="G2250" s="55"/>
      <c r="H2250" s="83"/>
      <c r="I2250" s="83"/>
      <c r="J2250" s="83"/>
      <c r="L2250" s="84"/>
    </row>
    <row r="2251" spans="7:12">
      <c r="G2251" s="55"/>
      <c r="H2251" s="83"/>
      <c r="I2251" s="83"/>
      <c r="J2251" s="83"/>
      <c r="L2251" s="84"/>
    </row>
    <row r="2252" spans="7:12">
      <c r="G2252" s="55"/>
      <c r="H2252" s="83"/>
      <c r="I2252" s="83"/>
      <c r="J2252" s="83"/>
      <c r="L2252" s="84"/>
    </row>
    <row r="2253" spans="7:12">
      <c r="G2253" s="55"/>
      <c r="H2253" s="83"/>
      <c r="I2253" s="83"/>
      <c r="J2253" s="83"/>
      <c r="L2253" s="84"/>
    </row>
    <row r="2254" spans="7:12">
      <c r="G2254" s="55"/>
      <c r="H2254" s="83"/>
      <c r="I2254" s="83"/>
      <c r="J2254" s="83"/>
      <c r="L2254" s="84"/>
    </row>
    <row r="2255" spans="7:12">
      <c r="G2255" s="55"/>
      <c r="H2255" s="83"/>
      <c r="I2255" s="83"/>
      <c r="J2255" s="83"/>
      <c r="L2255" s="84"/>
    </row>
    <row r="2256" spans="7:12">
      <c r="G2256" s="55"/>
      <c r="H2256" s="83"/>
      <c r="I2256" s="83"/>
      <c r="J2256" s="83"/>
      <c r="L2256" s="84"/>
    </row>
    <row r="2257" spans="7:12">
      <c r="G2257" s="55"/>
      <c r="H2257" s="83"/>
      <c r="I2257" s="83"/>
      <c r="J2257" s="83"/>
      <c r="L2257" s="84"/>
    </row>
    <row r="2258" spans="7:12">
      <c r="G2258" s="55"/>
      <c r="H2258" s="83"/>
      <c r="I2258" s="83"/>
      <c r="J2258" s="83"/>
      <c r="L2258" s="84"/>
    </row>
    <row r="2259" spans="7:12">
      <c r="G2259" s="55"/>
      <c r="H2259" s="83"/>
      <c r="I2259" s="83"/>
      <c r="J2259" s="83"/>
      <c r="L2259" s="84"/>
    </row>
    <row r="2260" spans="7:12">
      <c r="G2260" s="55"/>
      <c r="H2260" s="83"/>
      <c r="I2260" s="83"/>
      <c r="J2260" s="83"/>
      <c r="L2260" s="84"/>
    </row>
    <row r="2261" spans="7:12">
      <c r="G2261" s="55"/>
      <c r="H2261" s="83"/>
      <c r="I2261" s="83"/>
      <c r="J2261" s="83"/>
      <c r="L2261" s="84"/>
    </row>
    <row r="2262" spans="7:12">
      <c r="G2262" s="55"/>
      <c r="H2262" s="83"/>
      <c r="I2262" s="83"/>
      <c r="J2262" s="83"/>
      <c r="L2262" s="84"/>
    </row>
    <row r="2263" spans="7:12">
      <c r="G2263" s="55"/>
      <c r="H2263" s="83"/>
      <c r="I2263" s="83"/>
      <c r="J2263" s="83"/>
      <c r="L2263" s="84"/>
    </row>
    <row r="2264" spans="7:12">
      <c r="G2264" s="55"/>
      <c r="H2264" s="83"/>
      <c r="I2264" s="83"/>
      <c r="J2264" s="83"/>
      <c r="L2264" s="84"/>
    </row>
    <row r="2265" spans="7:12">
      <c r="G2265" s="55"/>
      <c r="H2265" s="83"/>
      <c r="I2265" s="83"/>
      <c r="J2265" s="83"/>
      <c r="L2265" s="84"/>
    </row>
    <row r="2266" spans="7:12">
      <c r="G2266" s="55"/>
      <c r="H2266" s="83"/>
      <c r="I2266" s="83"/>
      <c r="J2266" s="83"/>
      <c r="L2266" s="84"/>
    </row>
    <row r="2267" spans="7:12">
      <c r="G2267" s="55"/>
      <c r="H2267" s="83"/>
      <c r="I2267" s="83"/>
      <c r="J2267" s="83"/>
      <c r="L2267" s="84"/>
    </row>
    <row r="2268" spans="7:12">
      <c r="G2268" s="55"/>
      <c r="H2268" s="83"/>
      <c r="I2268" s="83"/>
      <c r="J2268" s="83"/>
      <c r="L2268" s="84"/>
    </row>
    <row r="2269" spans="7:12">
      <c r="G2269" s="55"/>
      <c r="H2269" s="83"/>
      <c r="I2269" s="83"/>
      <c r="J2269" s="83"/>
      <c r="L2269" s="84"/>
    </row>
    <row r="2270" spans="7:12">
      <c r="G2270" s="55"/>
      <c r="H2270" s="83"/>
      <c r="I2270" s="83"/>
      <c r="J2270" s="83"/>
      <c r="L2270" s="84"/>
    </row>
    <row r="2271" spans="7:12">
      <c r="G2271" s="55"/>
      <c r="H2271" s="83"/>
      <c r="I2271" s="83"/>
      <c r="J2271" s="83"/>
      <c r="L2271" s="84"/>
    </row>
    <row r="2272" spans="7:12">
      <c r="G2272" s="55"/>
      <c r="H2272" s="83"/>
      <c r="I2272" s="83"/>
      <c r="J2272" s="83"/>
      <c r="L2272" s="84"/>
    </row>
    <row r="2273" spans="7:12">
      <c r="G2273" s="55"/>
      <c r="H2273" s="83"/>
      <c r="I2273" s="83"/>
      <c r="J2273" s="83"/>
      <c r="L2273" s="84"/>
    </row>
    <row r="2274" spans="7:12">
      <c r="G2274" s="55"/>
      <c r="H2274" s="83"/>
      <c r="I2274" s="83"/>
      <c r="J2274" s="83"/>
      <c r="L2274" s="84"/>
    </row>
    <row r="2275" spans="7:12">
      <c r="G2275" s="55"/>
      <c r="H2275" s="83"/>
      <c r="I2275" s="83"/>
      <c r="J2275" s="83"/>
      <c r="L2275" s="84"/>
    </row>
    <row r="2276" spans="7:12">
      <c r="G2276" s="55"/>
      <c r="H2276" s="83"/>
      <c r="I2276" s="83"/>
      <c r="J2276" s="83"/>
      <c r="L2276" s="84"/>
    </row>
    <row r="2277" spans="7:12">
      <c r="G2277" s="55"/>
      <c r="H2277" s="83"/>
      <c r="I2277" s="83"/>
      <c r="J2277" s="83"/>
      <c r="L2277" s="84"/>
    </row>
    <row r="2278" spans="7:12">
      <c r="G2278" s="55"/>
      <c r="H2278" s="83"/>
      <c r="I2278" s="83"/>
      <c r="J2278" s="83"/>
      <c r="L2278" s="84"/>
    </row>
    <row r="2279" spans="7:12">
      <c r="G2279" s="55"/>
      <c r="H2279" s="83"/>
      <c r="I2279" s="83"/>
      <c r="J2279" s="83"/>
      <c r="L2279" s="84"/>
    </row>
    <row r="2280" spans="7:12">
      <c r="G2280" s="55"/>
      <c r="H2280" s="83"/>
      <c r="I2280" s="83"/>
      <c r="J2280" s="83"/>
      <c r="L2280" s="84"/>
    </row>
    <row r="2281" spans="7:12">
      <c r="G2281" s="55"/>
      <c r="H2281" s="83"/>
      <c r="I2281" s="83"/>
      <c r="J2281" s="83"/>
      <c r="L2281" s="84"/>
    </row>
    <row r="2282" spans="7:12">
      <c r="G2282" s="55"/>
      <c r="H2282" s="83"/>
      <c r="I2282" s="83"/>
      <c r="J2282" s="83"/>
      <c r="L2282" s="84"/>
    </row>
    <row r="2283" spans="7:12">
      <c r="G2283" s="55"/>
      <c r="H2283" s="83"/>
      <c r="I2283" s="83"/>
      <c r="J2283" s="83"/>
      <c r="L2283" s="84"/>
    </row>
    <row r="2284" spans="7:12">
      <c r="G2284" s="55"/>
      <c r="H2284" s="83"/>
      <c r="I2284" s="83"/>
      <c r="J2284" s="83"/>
      <c r="L2284" s="84"/>
    </row>
    <row r="2285" spans="7:12">
      <c r="G2285" s="55"/>
      <c r="H2285" s="83"/>
      <c r="I2285" s="83"/>
      <c r="J2285" s="83"/>
      <c r="L2285" s="84"/>
    </row>
    <row r="2286" spans="7:12">
      <c r="G2286" s="55"/>
      <c r="H2286" s="83"/>
      <c r="I2286" s="83"/>
      <c r="J2286" s="83"/>
      <c r="L2286" s="84"/>
    </row>
    <row r="2287" spans="7:12">
      <c r="G2287" s="55"/>
      <c r="H2287" s="83"/>
      <c r="I2287" s="83"/>
      <c r="J2287" s="83"/>
      <c r="L2287" s="84"/>
    </row>
    <row r="2288" spans="7:12">
      <c r="G2288" s="55"/>
      <c r="H2288" s="83"/>
      <c r="I2288" s="83"/>
      <c r="J2288" s="83"/>
      <c r="L2288" s="84"/>
    </row>
    <row r="2289" spans="7:12">
      <c r="G2289" s="55"/>
      <c r="H2289" s="83"/>
      <c r="I2289" s="83"/>
      <c r="J2289" s="83"/>
      <c r="L2289" s="84"/>
    </row>
    <row r="2290" spans="7:12">
      <c r="G2290" s="55"/>
      <c r="H2290" s="83"/>
      <c r="I2290" s="83"/>
      <c r="J2290" s="83"/>
      <c r="L2290" s="84"/>
    </row>
    <row r="2291" spans="7:12">
      <c r="G2291" s="55"/>
      <c r="H2291" s="83"/>
      <c r="I2291" s="83"/>
      <c r="J2291" s="83"/>
      <c r="L2291" s="84"/>
    </row>
    <row r="2292" spans="7:12">
      <c r="G2292" s="55"/>
      <c r="H2292" s="83"/>
      <c r="I2292" s="83"/>
      <c r="J2292" s="83"/>
      <c r="L2292" s="84"/>
    </row>
    <row r="2293" spans="7:12">
      <c r="G2293" s="55"/>
      <c r="H2293" s="83"/>
      <c r="I2293" s="83"/>
      <c r="J2293" s="83"/>
      <c r="L2293" s="84"/>
    </row>
    <row r="2294" spans="7:12">
      <c r="G2294" s="55"/>
      <c r="H2294" s="83"/>
      <c r="I2294" s="83"/>
      <c r="J2294" s="83"/>
      <c r="L2294" s="84"/>
    </row>
    <row r="2295" spans="7:12">
      <c r="G2295" s="55"/>
      <c r="H2295" s="83"/>
      <c r="I2295" s="83"/>
      <c r="J2295" s="83"/>
      <c r="L2295" s="84"/>
    </row>
    <row r="2296" spans="7:12">
      <c r="G2296" s="55"/>
      <c r="H2296" s="83"/>
      <c r="I2296" s="83"/>
      <c r="J2296" s="83"/>
      <c r="L2296" s="84"/>
    </row>
    <row r="2297" spans="7:12">
      <c r="G2297" s="55"/>
      <c r="H2297" s="83"/>
      <c r="I2297" s="83"/>
      <c r="J2297" s="83"/>
      <c r="L2297" s="84"/>
    </row>
    <row r="2298" spans="7:12">
      <c r="G2298" s="55"/>
      <c r="H2298" s="83"/>
      <c r="I2298" s="83"/>
      <c r="J2298" s="83"/>
      <c r="L2298" s="84"/>
    </row>
    <row r="2299" spans="7:12">
      <c r="G2299" s="55"/>
      <c r="H2299" s="83"/>
      <c r="I2299" s="83"/>
      <c r="J2299" s="83"/>
      <c r="L2299" s="84"/>
    </row>
    <row r="2300" spans="7:12">
      <c r="G2300" s="55"/>
      <c r="H2300" s="83"/>
      <c r="I2300" s="83"/>
      <c r="J2300" s="83"/>
      <c r="L2300" s="84"/>
    </row>
    <row r="2301" spans="7:12">
      <c r="G2301" s="55"/>
      <c r="H2301" s="83"/>
      <c r="I2301" s="83"/>
      <c r="J2301" s="83"/>
      <c r="L2301" s="84"/>
    </row>
    <row r="2302" spans="7:12">
      <c r="G2302" s="55"/>
      <c r="H2302" s="83"/>
      <c r="I2302" s="83"/>
      <c r="J2302" s="83"/>
      <c r="L2302" s="84"/>
    </row>
    <row r="2303" spans="7:12">
      <c r="G2303" s="55"/>
      <c r="H2303" s="83"/>
      <c r="I2303" s="83"/>
      <c r="J2303" s="83"/>
      <c r="L2303" s="84"/>
    </row>
    <row r="2304" spans="7:12">
      <c r="G2304" s="55"/>
      <c r="H2304" s="83"/>
      <c r="I2304" s="83"/>
      <c r="J2304" s="83"/>
      <c r="L2304" s="84"/>
    </row>
    <row r="2305" spans="7:12">
      <c r="G2305" s="55"/>
      <c r="H2305" s="83"/>
      <c r="I2305" s="83"/>
      <c r="J2305" s="83"/>
      <c r="L2305" s="84"/>
    </row>
    <row r="2306" spans="7:12">
      <c r="G2306" s="55"/>
      <c r="H2306" s="83"/>
      <c r="I2306" s="83"/>
      <c r="J2306" s="83"/>
      <c r="L2306" s="84"/>
    </row>
    <row r="2307" spans="7:12">
      <c r="G2307" s="55"/>
      <c r="H2307" s="83"/>
      <c r="I2307" s="83"/>
      <c r="J2307" s="83"/>
      <c r="L2307" s="84"/>
    </row>
    <row r="2308" spans="7:12">
      <c r="G2308" s="55"/>
      <c r="H2308" s="83"/>
      <c r="I2308" s="83"/>
      <c r="J2308" s="83"/>
      <c r="L2308" s="84"/>
    </row>
    <row r="2309" spans="7:12">
      <c r="G2309" s="55"/>
      <c r="H2309" s="83"/>
      <c r="I2309" s="83"/>
      <c r="J2309" s="83"/>
      <c r="L2309" s="84"/>
    </row>
    <row r="2310" spans="7:12">
      <c r="G2310" s="55"/>
      <c r="H2310" s="83"/>
      <c r="I2310" s="83"/>
      <c r="J2310" s="83"/>
      <c r="L2310" s="84"/>
    </row>
    <row r="2311" spans="7:12">
      <c r="G2311" s="55"/>
      <c r="H2311" s="83"/>
      <c r="I2311" s="83"/>
      <c r="J2311" s="83"/>
      <c r="L2311" s="84"/>
    </row>
    <row r="2312" spans="7:12">
      <c r="G2312" s="55"/>
      <c r="H2312" s="83"/>
      <c r="I2312" s="83"/>
      <c r="J2312" s="83"/>
      <c r="L2312" s="84"/>
    </row>
    <row r="2313" spans="7:12">
      <c r="G2313" s="55"/>
      <c r="H2313" s="83"/>
      <c r="I2313" s="83"/>
      <c r="J2313" s="83"/>
      <c r="L2313" s="84"/>
    </row>
    <row r="2314" spans="7:12">
      <c r="G2314" s="55"/>
      <c r="H2314" s="83"/>
      <c r="I2314" s="83"/>
      <c r="J2314" s="83"/>
      <c r="L2314" s="84"/>
    </row>
    <row r="2315" spans="7:12">
      <c r="G2315" s="55"/>
      <c r="H2315" s="83"/>
      <c r="I2315" s="83"/>
      <c r="J2315" s="83"/>
      <c r="L2315" s="84"/>
    </row>
    <row r="2316" spans="7:12">
      <c r="G2316" s="55"/>
      <c r="H2316" s="83"/>
      <c r="I2316" s="83"/>
      <c r="J2316" s="83"/>
      <c r="L2316" s="84"/>
    </row>
    <row r="2317" spans="7:12">
      <c r="G2317" s="55"/>
      <c r="H2317" s="83"/>
      <c r="I2317" s="83"/>
      <c r="J2317" s="83"/>
      <c r="L2317" s="84"/>
    </row>
    <row r="2318" spans="7:12">
      <c r="G2318" s="55"/>
      <c r="H2318" s="83"/>
      <c r="I2318" s="83"/>
      <c r="J2318" s="83"/>
      <c r="L2318" s="84"/>
    </row>
    <row r="2319" spans="7:12">
      <c r="G2319" s="55"/>
      <c r="H2319" s="83"/>
      <c r="I2319" s="83"/>
      <c r="J2319" s="83"/>
      <c r="L2319" s="84"/>
    </row>
    <row r="2320" spans="7:12">
      <c r="G2320" s="55"/>
      <c r="H2320" s="83"/>
      <c r="I2320" s="83"/>
      <c r="J2320" s="83"/>
      <c r="L2320" s="84"/>
    </row>
    <row r="2321" spans="7:12">
      <c r="G2321" s="55"/>
      <c r="H2321" s="83"/>
      <c r="I2321" s="83"/>
      <c r="J2321" s="83"/>
      <c r="L2321" s="84"/>
    </row>
    <row r="2322" spans="7:12">
      <c r="G2322" s="55"/>
      <c r="H2322" s="83"/>
      <c r="I2322" s="83"/>
      <c r="J2322" s="83"/>
      <c r="L2322" s="84"/>
    </row>
    <row r="2323" spans="7:12">
      <c r="G2323" s="55"/>
      <c r="H2323" s="83"/>
      <c r="I2323" s="83"/>
      <c r="J2323" s="83"/>
      <c r="L2323" s="84"/>
    </row>
    <row r="2324" spans="7:12">
      <c r="G2324" s="55"/>
      <c r="H2324" s="83"/>
      <c r="I2324" s="83"/>
      <c r="J2324" s="83"/>
      <c r="L2324" s="84"/>
    </row>
    <row r="2325" spans="7:12">
      <c r="G2325" s="55"/>
      <c r="H2325" s="83"/>
      <c r="I2325" s="83"/>
      <c r="J2325" s="83"/>
      <c r="L2325" s="84"/>
    </row>
    <row r="2326" spans="7:12">
      <c r="G2326" s="55"/>
      <c r="H2326" s="83"/>
      <c r="I2326" s="83"/>
      <c r="J2326" s="83"/>
      <c r="L2326" s="84"/>
    </row>
    <row r="2327" spans="7:12">
      <c r="G2327" s="55"/>
      <c r="H2327" s="83"/>
      <c r="I2327" s="83"/>
      <c r="J2327" s="83"/>
      <c r="L2327" s="84"/>
    </row>
    <row r="2328" spans="7:12">
      <c r="G2328" s="55"/>
      <c r="H2328" s="83"/>
      <c r="I2328" s="83"/>
      <c r="J2328" s="83"/>
      <c r="L2328" s="84"/>
    </row>
    <row r="2329" spans="7:12">
      <c r="G2329" s="55"/>
      <c r="H2329" s="83"/>
      <c r="I2329" s="83"/>
      <c r="J2329" s="83"/>
      <c r="L2329" s="84"/>
    </row>
    <row r="2330" spans="7:12">
      <c r="G2330" s="55"/>
      <c r="H2330" s="83"/>
      <c r="I2330" s="83"/>
      <c r="J2330" s="83"/>
      <c r="L2330" s="84"/>
    </row>
    <row r="2331" spans="7:12">
      <c r="G2331" s="55"/>
      <c r="H2331" s="83"/>
      <c r="I2331" s="83"/>
      <c r="J2331" s="83"/>
      <c r="L2331" s="84"/>
    </row>
    <row r="2332" spans="7:12">
      <c r="G2332" s="55"/>
      <c r="H2332" s="83"/>
      <c r="I2332" s="83"/>
      <c r="J2332" s="83"/>
      <c r="L2332" s="84"/>
    </row>
    <row r="2333" spans="7:12">
      <c r="G2333" s="55"/>
      <c r="H2333" s="83"/>
      <c r="I2333" s="83"/>
      <c r="J2333" s="83"/>
      <c r="L2333" s="84"/>
    </row>
    <row r="2334" spans="7:12">
      <c r="G2334" s="55"/>
      <c r="H2334" s="83"/>
      <c r="I2334" s="83"/>
      <c r="J2334" s="83"/>
      <c r="L2334" s="84"/>
    </row>
    <row r="2335" spans="7:12">
      <c r="G2335" s="55"/>
      <c r="H2335" s="83"/>
      <c r="I2335" s="83"/>
      <c r="J2335" s="83"/>
      <c r="L2335" s="84"/>
    </row>
    <row r="2336" spans="7:12">
      <c r="G2336" s="55"/>
      <c r="H2336" s="83"/>
      <c r="I2336" s="83"/>
      <c r="J2336" s="83"/>
      <c r="L2336" s="84"/>
    </row>
    <row r="2337" spans="7:12">
      <c r="G2337" s="55"/>
      <c r="H2337" s="83"/>
      <c r="I2337" s="83"/>
      <c r="J2337" s="83"/>
      <c r="L2337" s="84"/>
    </row>
    <row r="2338" spans="7:12">
      <c r="G2338" s="55"/>
      <c r="H2338" s="83"/>
      <c r="I2338" s="83"/>
      <c r="J2338" s="83"/>
      <c r="L2338" s="84"/>
    </row>
    <row r="2339" spans="7:12">
      <c r="G2339" s="55"/>
      <c r="H2339" s="83"/>
      <c r="I2339" s="83"/>
      <c r="J2339" s="83"/>
      <c r="L2339" s="84"/>
    </row>
    <row r="2340" spans="7:12">
      <c r="G2340" s="55"/>
      <c r="H2340" s="83"/>
      <c r="I2340" s="83"/>
      <c r="J2340" s="83"/>
      <c r="L2340" s="84"/>
    </row>
    <row r="2341" spans="7:12">
      <c r="G2341" s="55"/>
      <c r="H2341" s="83"/>
      <c r="I2341" s="83"/>
      <c r="J2341" s="83"/>
      <c r="L2341" s="84"/>
    </row>
    <row r="2342" spans="7:12">
      <c r="G2342" s="55"/>
      <c r="H2342" s="83"/>
      <c r="I2342" s="83"/>
      <c r="J2342" s="83"/>
      <c r="L2342" s="84"/>
    </row>
    <row r="2343" spans="7:12">
      <c r="G2343" s="55"/>
      <c r="H2343" s="83"/>
      <c r="I2343" s="83"/>
      <c r="J2343" s="83"/>
      <c r="L2343" s="84"/>
    </row>
    <row r="2344" spans="7:12">
      <c r="G2344" s="55"/>
      <c r="H2344" s="83"/>
      <c r="I2344" s="83"/>
      <c r="J2344" s="83"/>
      <c r="L2344" s="84"/>
    </row>
    <row r="2345" spans="7:12">
      <c r="G2345" s="55"/>
      <c r="H2345" s="83"/>
      <c r="I2345" s="83"/>
      <c r="J2345" s="83"/>
      <c r="L2345" s="84"/>
    </row>
    <row r="2346" spans="7:12">
      <c r="G2346" s="55"/>
      <c r="H2346" s="83"/>
      <c r="I2346" s="83"/>
      <c r="J2346" s="83"/>
      <c r="L2346" s="84"/>
    </row>
    <row r="2347" spans="7:12">
      <c r="G2347" s="55"/>
      <c r="H2347" s="83"/>
      <c r="I2347" s="83"/>
      <c r="J2347" s="83"/>
      <c r="L2347" s="84"/>
    </row>
    <row r="2348" spans="7:12">
      <c r="G2348" s="55"/>
      <c r="H2348" s="83"/>
      <c r="I2348" s="83"/>
      <c r="J2348" s="83"/>
      <c r="L2348" s="84"/>
    </row>
    <row r="2349" spans="7:12">
      <c r="G2349" s="55"/>
      <c r="H2349" s="83"/>
      <c r="I2349" s="83"/>
      <c r="J2349" s="83"/>
      <c r="L2349" s="84"/>
    </row>
    <row r="2350" spans="7:12">
      <c r="G2350" s="55"/>
      <c r="H2350" s="83"/>
      <c r="I2350" s="83"/>
      <c r="J2350" s="83"/>
      <c r="L2350" s="84"/>
    </row>
    <row r="2351" spans="7:12">
      <c r="G2351" s="55"/>
      <c r="H2351" s="83"/>
      <c r="I2351" s="83"/>
      <c r="J2351" s="83"/>
      <c r="L2351" s="84"/>
    </row>
    <row r="2352" spans="7:12">
      <c r="G2352" s="55"/>
      <c r="H2352" s="83"/>
      <c r="I2352" s="83"/>
      <c r="J2352" s="83"/>
      <c r="L2352" s="84"/>
    </row>
    <row r="2353" spans="7:12">
      <c r="G2353" s="55"/>
      <c r="H2353" s="83"/>
      <c r="I2353" s="83"/>
      <c r="J2353" s="83"/>
      <c r="L2353" s="84"/>
    </row>
    <row r="2354" spans="7:12">
      <c r="G2354" s="55"/>
      <c r="H2354" s="83"/>
      <c r="I2354" s="83"/>
      <c r="J2354" s="83"/>
      <c r="L2354" s="84"/>
    </row>
    <row r="2355" spans="7:12">
      <c r="G2355" s="55"/>
      <c r="H2355" s="83"/>
      <c r="I2355" s="83"/>
      <c r="J2355" s="83"/>
      <c r="L2355" s="84"/>
    </row>
    <row r="2356" spans="7:12">
      <c r="G2356" s="55"/>
      <c r="H2356" s="83"/>
      <c r="I2356" s="83"/>
      <c r="J2356" s="83"/>
      <c r="L2356" s="84"/>
    </row>
    <row r="2357" spans="7:12">
      <c r="G2357" s="55"/>
      <c r="H2357" s="83"/>
      <c r="I2357" s="83"/>
      <c r="J2357" s="83"/>
      <c r="L2357" s="84"/>
    </row>
    <row r="2358" spans="7:12">
      <c r="G2358" s="55"/>
      <c r="H2358" s="83"/>
      <c r="I2358" s="83"/>
      <c r="J2358" s="83"/>
      <c r="L2358" s="84"/>
    </row>
    <row r="2359" spans="7:12">
      <c r="G2359" s="55"/>
      <c r="H2359" s="83"/>
      <c r="I2359" s="83"/>
      <c r="J2359" s="83"/>
      <c r="L2359" s="84"/>
    </row>
    <row r="2360" spans="7:12">
      <c r="G2360" s="55"/>
      <c r="H2360" s="83"/>
      <c r="I2360" s="83"/>
      <c r="J2360" s="83"/>
      <c r="L2360" s="84"/>
    </row>
    <row r="2361" spans="7:12">
      <c r="G2361" s="55"/>
      <c r="H2361" s="83"/>
      <c r="I2361" s="83"/>
      <c r="J2361" s="83"/>
      <c r="L2361" s="84"/>
    </row>
    <row r="2362" spans="7:12">
      <c r="G2362" s="55"/>
      <c r="H2362" s="83"/>
      <c r="I2362" s="83"/>
      <c r="J2362" s="83"/>
      <c r="L2362" s="84"/>
    </row>
    <row r="2363" spans="7:12">
      <c r="G2363" s="55"/>
      <c r="H2363" s="83"/>
      <c r="I2363" s="83"/>
      <c r="J2363" s="83"/>
      <c r="L2363" s="84"/>
    </row>
    <row r="2364" spans="7:12">
      <c r="G2364" s="55"/>
      <c r="H2364" s="83"/>
      <c r="I2364" s="83"/>
      <c r="J2364" s="83"/>
      <c r="L2364" s="84"/>
    </row>
    <row r="2365" spans="7:12">
      <c r="G2365" s="55"/>
      <c r="H2365" s="83"/>
      <c r="I2365" s="83"/>
      <c r="J2365" s="83"/>
      <c r="L2365" s="84"/>
    </row>
    <row r="2366" spans="7:12">
      <c r="G2366" s="55"/>
      <c r="H2366" s="83"/>
      <c r="I2366" s="83"/>
      <c r="J2366" s="83"/>
      <c r="L2366" s="84"/>
    </row>
    <row r="2367" spans="7:12">
      <c r="G2367" s="55"/>
      <c r="H2367" s="83"/>
      <c r="I2367" s="83"/>
      <c r="J2367" s="83"/>
      <c r="L2367" s="84"/>
    </row>
    <row r="2368" spans="7:12">
      <c r="G2368" s="55"/>
      <c r="H2368" s="83"/>
      <c r="I2368" s="83"/>
      <c r="J2368" s="83"/>
      <c r="L2368" s="84"/>
    </row>
    <row r="2369" spans="7:12">
      <c r="G2369" s="55"/>
      <c r="H2369" s="83"/>
      <c r="I2369" s="83"/>
      <c r="J2369" s="83"/>
      <c r="L2369" s="84"/>
    </row>
    <row r="2370" spans="7:12">
      <c r="G2370" s="55"/>
      <c r="H2370" s="83"/>
      <c r="I2370" s="83"/>
      <c r="J2370" s="83"/>
      <c r="L2370" s="84"/>
    </row>
    <row r="2371" spans="7:12">
      <c r="G2371" s="55"/>
      <c r="H2371" s="83"/>
      <c r="I2371" s="83"/>
      <c r="J2371" s="83"/>
      <c r="L2371" s="84"/>
    </row>
    <row r="2372" spans="7:12">
      <c r="G2372" s="55"/>
      <c r="H2372" s="83"/>
      <c r="I2372" s="83"/>
      <c r="J2372" s="83"/>
      <c r="L2372" s="84"/>
    </row>
    <row r="2373" spans="7:12">
      <c r="G2373" s="55"/>
      <c r="H2373" s="83"/>
      <c r="I2373" s="83"/>
      <c r="J2373" s="83"/>
      <c r="L2373" s="84"/>
    </row>
    <row r="2374" spans="7:12">
      <c r="G2374" s="55"/>
      <c r="H2374" s="83"/>
      <c r="I2374" s="83"/>
      <c r="J2374" s="83"/>
      <c r="L2374" s="84"/>
    </row>
    <row r="2375" spans="7:12">
      <c r="G2375" s="55"/>
      <c r="H2375" s="83"/>
      <c r="I2375" s="83"/>
      <c r="J2375" s="83"/>
      <c r="L2375" s="84"/>
    </row>
    <row r="2376" spans="7:12">
      <c r="G2376" s="55"/>
      <c r="H2376" s="83"/>
      <c r="I2376" s="83"/>
      <c r="J2376" s="83"/>
      <c r="L2376" s="84"/>
    </row>
    <row r="2377" spans="7:12">
      <c r="G2377" s="55"/>
      <c r="H2377" s="83"/>
      <c r="I2377" s="83"/>
      <c r="J2377" s="83"/>
      <c r="L2377" s="84"/>
    </row>
    <row r="2378" spans="7:12">
      <c r="G2378" s="55"/>
      <c r="H2378" s="83"/>
      <c r="I2378" s="83"/>
      <c r="J2378" s="83"/>
      <c r="L2378" s="84"/>
    </row>
    <row r="2379" spans="7:12">
      <c r="G2379" s="55"/>
      <c r="H2379" s="83"/>
      <c r="I2379" s="83"/>
      <c r="J2379" s="83"/>
      <c r="L2379" s="84"/>
    </row>
    <row r="2380" spans="7:12">
      <c r="G2380" s="55"/>
      <c r="H2380" s="83"/>
      <c r="I2380" s="83"/>
      <c r="J2380" s="83"/>
      <c r="L2380" s="84"/>
    </row>
    <row r="2381" spans="7:12">
      <c r="G2381" s="55"/>
      <c r="H2381" s="83"/>
      <c r="I2381" s="83"/>
      <c r="J2381" s="83"/>
      <c r="L2381" s="84"/>
    </row>
    <row r="2382" spans="7:12">
      <c r="G2382" s="55"/>
      <c r="H2382" s="83"/>
      <c r="I2382" s="83"/>
      <c r="J2382" s="83"/>
      <c r="L2382" s="84"/>
    </row>
    <row r="2383" spans="7:12">
      <c r="G2383" s="55"/>
      <c r="H2383" s="83"/>
      <c r="I2383" s="83"/>
      <c r="J2383" s="83"/>
      <c r="L2383" s="84"/>
    </row>
    <row r="2384" spans="7:12">
      <c r="G2384" s="55"/>
      <c r="H2384" s="83"/>
      <c r="I2384" s="83"/>
      <c r="J2384" s="83"/>
      <c r="L2384" s="84"/>
    </row>
    <row r="2385" spans="7:12">
      <c r="G2385" s="55"/>
      <c r="H2385" s="83"/>
      <c r="I2385" s="83"/>
      <c r="J2385" s="83"/>
      <c r="L2385" s="84"/>
    </row>
    <row r="2386" spans="7:12">
      <c r="G2386" s="55"/>
      <c r="H2386" s="83"/>
      <c r="I2386" s="83"/>
      <c r="J2386" s="83"/>
      <c r="L2386" s="84"/>
    </row>
    <row r="2387" spans="7:12">
      <c r="G2387" s="55"/>
      <c r="H2387" s="83"/>
      <c r="I2387" s="83"/>
      <c r="J2387" s="83"/>
      <c r="L2387" s="84"/>
    </row>
    <row r="2388" spans="7:12">
      <c r="G2388" s="55"/>
      <c r="H2388" s="83"/>
      <c r="I2388" s="83"/>
      <c r="J2388" s="83"/>
      <c r="L2388" s="84"/>
    </row>
    <row r="2389" spans="7:12">
      <c r="G2389" s="55"/>
      <c r="H2389" s="83"/>
      <c r="I2389" s="83"/>
      <c r="J2389" s="83"/>
      <c r="L2389" s="84"/>
    </row>
    <row r="2390" spans="7:12">
      <c r="G2390" s="55"/>
      <c r="H2390" s="83"/>
      <c r="I2390" s="83"/>
      <c r="J2390" s="83"/>
      <c r="L2390" s="84"/>
    </row>
    <row r="2391" spans="7:12">
      <c r="G2391" s="55"/>
      <c r="H2391" s="83"/>
      <c r="I2391" s="83"/>
      <c r="J2391" s="83"/>
      <c r="L2391" s="84"/>
    </row>
    <row r="2392" spans="7:12">
      <c r="G2392" s="55"/>
      <c r="H2392" s="83"/>
      <c r="I2392" s="83"/>
      <c r="J2392" s="83"/>
      <c r="L2392" s="84"/>
    </row>
    <row r="2393" spans="7:12">
      <c r="G2393" s="55"/>
      <c r="H2393" s="83"/>
      <c r="I2393" s="83"/>
      <c r="J2393" s="83"/>
      <c r="L2393" s="84"/>
    </row>
    <row r="2394" spans="7:12">
      <c r="G2394" s="55"/>
      <c r="H2394" s="83"/>
      <c r="I2394" s="83"/>
      <c r="J2394" s="83"/>
      <c r="L2394" s="84"/>
    </row>
    <row r="2395" spans="7:12">
      <c r="G2395" s="55"/>
      <c r="H2395" s="83"/>
      <c r="I2395" s="83"/>
      <c r="J2395" s="83"/>
      <c r="L2395" s="84"/>
    </row>
    <row r="2396" spans="7:12">
      <c r="G2396" s="55"/>
      <c r="H2396" s="83"/>
      <c r="I2396" s="83"/>
      <c r="J2396" s="83"/>
      <c r="L2396" s="84"/>
    </row>
    <row r="2397" spans="7:12">
      <c r="G2397" s="55"/>
      <c r="H2397" s="83"/>
      <c r="I2397" s="83"/>
      <c r="J2397" s="83"/>
      <c r="L2397" s="84"/>
    </row>
    <row r="2398" spans="7:12">
      <c r="G2398" s="55"/>
      <c r="H2398" s="83"/>
      <c r="I2398" s="83"/>
      <c r="J2398" s="83"/>
      <c r="L2398" s="84"/>
    </row>
    <row r="2399" spans="7:12">
      <c r="G2399" s="55"/>
      <c r="H2399" s="83"/>
      <c r="I2399" s="83"/>
      <c r="J2399" s="83"/>
      <c r="L2399" s="84"/>
    </row>
    <row r="2400" spans="7:12">
      <c r="G2400" s="55"/>
      <c r="H2400" s="83"/>
      <c r="I2400" s="83"/>
      <c r="J2400" s="83"/>
      <c r="L2400" s="84"/>
    </row>
    <row r="2401" spans="7:12">
      <c r="G2401" s="55"/>
      <c r="H2401" s="83"/>
      <c r="I2401" s="83"/>
      <c r="J2401" s="83"/>
      <c r="L2401" s="84"/>
    </row>
    <row r="2402" spans="7:12">
      <c r="G2402" s="55"/>
      <c r="H2402" s="83"/>
      <c r="I2402" s="83"/>
      <c r="J2402" s="83"/>
      <c r="L2402" s="84"/>
    </row>
    <row r="2403" spans="7:12">
      <c r="G2403" s="55"/>
      <c r="H2403" s="83"/>
      <c r="I2403" s="83"/>
      <c r="J2403" s="83"/>
      <c r="L2403" s="84"/>
    </row>
    <row r="2404" spans="7:12">
      <c r="G2404" s="55"/>
      <c r="H2404" s="83"/>
      <c r="I2404" s="83"/>
      <c r="J2404" s="83"/>
      <c r="L2404" s="84"/>
    </row>
    <row r="2405" spans="7:12">
      <c r="G2405" s="55"/>
      <c r="H2405" s="83"/>
      <c r="I2405" s="83"/>
      <c r="J2405" s="83"/>
      <c r="L2405" s="84"/>
    </row>
    <row r="2406" spans="7:12">
      <c r="G2406" s="55"/>
      <c r="H2406" s="83"/>
      <c r="I2406" s="83"/>
      <c r="J2406" s="83"/>
      <c r="L2406" s="84"/>
    </row>
    <row r="2407" spans="7:12">
      <c r="G2407" s="55"/>
      <c r="H2407" s="83"/>
      <c r="I2407" s="83"/>
      <c r="J2407" s="83"/>
      <c r="L2407" s="84"/>
    </row>
    <row r="2408" spans="7:12">
      <c r="G2408" s="55"/>
      <c r="H2408" s="83"/>
      <c r="I2408" s="83"/>
      <c r="J2408" s="83"/>
      <c r="L2408" s="84"/>
    </row>
    <row r="2409" spans="7:12">
      <c r="G2409" s="55"/>
      <c r="H2409" s="83"/>
      <c r="I2409" s="83"/>
      <c r="J2409" s="83"/>
      <c r="L2409" s="84"/>
    </row>
    <row r="2410" spans="7:12">
      <c r="G2410" s="55"/>
      <c r="H2410" s="83"/>
      <c r="I2410" s="83"/>
      <c r="J2410" s="83"/>
      <c r="L2410" s="84"/>
    </row>
    <row r="2411" spans="7:12">
      <c r="G2411" s="55"/>
      <c r="H2411" s="83"/>
      <c r="I2411" s="83"/>
      <c r="J2411" s="83"/>
      <c r="L2411" s="84"/>
    </row>
    <row r="2412" spans="7:12">
      <c r="G2412" s="55"/>
      <c r="H2412" s="83"/>
      <c r="I2412" s="83"/>
      <c r="J2412" s="83"/>
      <c r="L2412" s="84"/>
    </row>
    <row r="2413" spans="7:12">
      <c r="G2413" s="55"/>
      <c r="H2413" s="83"/>
      <c r="I2413" s="83"/>
      <c r="J2413" s="83"/>
      <c r="L2413" s="84"/>
    </row>
    <row r="2414" spans="7:12">
      <c r="G2414" s="55"/>
      <c r="H2414" s="83"/>
      <c r="I2414" s="83"/>
      <c r="J2414" s="83"/>
      <c r="L2414" s="84"/>
    </row>
    <row r="2415" spans="7:12">
      <c r="G2415" s="55"/>
      <c r="H2415" s="83"/>
      <c r="I2415" s="83"/>
      <c r="J2415" s="83"/>
      <c r="L2415" s="84"/>
    </row>
    <row r="2416" spans="7:12">
      <c r="G2416" s="55"/>
      <c r="H2416" s="83"/>
      <c r="I2416" s="83"/>
      <c r="J2416" s="83"/>
      <c r="L2416" s="84"/>
    </row>
    <row r="2417" spans="7:12">
      <c r="G2417" s="55"/>
      <c r="H2417" s="83"/>
      <c r="I2417" s="83"/>
      <c r="J2417" s="83"/>
      <c r="L2417" s="84"/>
    </row>
    <row r="2418" spans="7:12">
      <c r="G2418" s="55"/>
      <c r="H2418" s="83"/>
      <c r="I2418" s="83"/>
      <c r="J2418" s="83"/>
      <c r="L2418" s="84"/>
    </row>
    <row r="2419" spans="7:12">
      <c r="G2419" s="55"/>
      <c r="H2419" s="83"/>
      <c r="I2419" s="83"/>
      <c r="J2419" s="83"/>
      <c r="L2419" s="84"/>
    </row>
    <row r="2420" spans="7:12">
      <c r="G2420" s="55"/>
      <c r="H2420" s="83"/>
      <c r="I2420" s="83"/>
      <c r="J2420" s="83"/>
      <c r="L2420" s="84"/>
    </row>
    <row r="2421" spans="7:12">
      <c r="G2421" s="55"/>
      <c r="H2421" s="83"/>
      <c r="I2421" s="83"/>
      <c r="J2421" s="83"/>
      <c r="L2421" s="84"/>
    </row>
    <row r="2422" spans="7:12">
      <c r="G2422" s="55"/>
      <c r="H2422" s="83"/>
      <c r="I2422" s="83"/>
      <c r="J2422" s="83"/>
      <c r="L2422" s="84"/>
    </row>
    <row r="2423" spans="7:12">
      <c r="G2423" s="55"/>
      <c r="H2423" s="83"/>
      <c r="I2423" s="83"/>
      <c r="J2423" s="83"/>
      <c r="L2423" s="84"/>
    </row>
    <row r="2424" spans="7:12">
      <c r="G2424" s="55"/>
      <c r="H2424" s="83"/>
      <c r="I2424" s="83"/>
      <c r="J2424" s="83"/>
      <c r="L2424" s="84"/>
    </row>
    <row r="2425" spans="7:12">
      <c r="G2425" s="55"/>
      <c r="H2425" s="83"/>
      <c r="I2425" s="83"/>
      <c r="J2425" s="83"/>
      <c r="L2425" s="84"/>
    </row>
    <row r="2426" spans="7:12">
      <c r="G2426" s="55"/>
      <c r="H2426" s="83"/>
      <c r="I2426" s="83"/>
      <c r="J2426" s="83"/>
      <c r="L2426" s="84"/>
    </row>
    <row r="2427" spans="7:12">
      <c r="G2427" s="55"/>
      <c r="H2427" s="83"/>
      <c r="I2427" s="83"/>
      <c r="J2427" s="83"/>
      <c r="L2427" s="84"/>
    </row>
    <row r="2428" spans="7:12">
      <c r="G2428" s="55"/>
      <c r="H2428" s="83"/>
      <c r="I2428" s="83"/>
      <c r="J2428" s="83"/>
      <c r="L2428" s="84"/>
    </row>
    <row r="2429" spans="7:12">
      <c r="G2429" s="55"/>
      <c r="H2429" s="83"/>
      <c r="I2429" s="83"/>
      <c r="J2429" s="83"/>
      <c r="L2429" s="84"/>
    </row>
    <row r="2430" spans="7:12">
      <c r="G2430" s="55"/>
      <c r="H2430" s="83"/>
      <c r="I2430" s="83"/>
      <c r="J2430" s="83"/>
      <c r="L2430" s="84"/>
    </row>
    <row r="2431" spans="7:12">
      <c r="G2431" s="55"/>
      <c r="H2431" s="83"/>
      <c r="I2431" s="83"/>
      <c r="J2431" s="83"/>
      <c r="L2431" s="84"/>
    </row>
    <row r="2432" spans="7:12">
      <c r="G2432" s="55"/>
      <c r="H2432" s="83"/>
      <c r="I2432" s="83"/>
      <c r="J2432" s="83"/>
      <c r="L2432" s="84"/>
    </row>
    <row r="2433" spans="7:12">
      <c r="G2433" s="55"/>
      <c r="H2433" s="83"/>
      <c r="I2433" s="83"/>
      <c r="J2433" s="83"/>
      <c r="L2433" s="84"/>
    </row>
    <row r="2434" spans="7:12">
      <c r="G2434" s="55"/>
      <c r="H2434" s="83"/>
      <c r="I2434" s="83"/>
      <c r="J2434" s="83"/>
      <c r="L2434" s="84"/>
    </row>
    <row r="2435" spans="7:12">
      <c r="G2435" s="55"/>
      <c r="H2435" s="83"/>
      <c r="I2435" s="83"/>
      <c r="J2435" s="83"/>
      <c r="L2435" s="84"/>
    </row>
    <row r="2436" spans="7:12">
      <c r="G2436" s="55"/>
      <c r="H2436" s="83"/>
      <c r="I2436" s="83"/>
      <c r="J2436" s="83"/>
      <c r="L2436" s="84"/>
    </row>
    <row r="2437" spans="7:12">
      <c r="G2437" s="55"/>
      <c r="H2437" s="83"/>
      <c r="I2437" s="83"/>
      <c r="J2437" s="83"/>
      <c r="L2437" s="84"/>
    </row>
    <row r="2438" spans="7:12">
      <c r="G2438" s="55"/>
      <c r="H2438" s="83"/>
      <c r="I2438" s="83"/>
      <c r="J2438" s="83"/>
      <c r="L2438" s="84"/>
    </row>
    <row r="2439" spans="7:12">
      <c r="G2439" s="55"/>
      <c r="H2439" s="83"/>
      <c r="I2439" s="83"/>
      <c r="J2439" s="83"/>
      <c r="L2439" s="84"/>
    </row>
    <row r="2440" spans="7:12">
      <c r="G2440" s="55"/>
      <c r="H2440" s="83"/>
      <c r="I2440" s="83"/>
      <c r="J2440" s="83"/>
      <c r="L2440" s="84"/>
    </row>
    <row r="2441" spans="7:12">
      <c r="G2441" s="55"/>
      <c r="H2441" s="83"/>
      <c r="I2441" s="83"/>
      <c r="J2441" s="83"/>
      <c r="L2441" s="84"/>
    </row>
    <row r="2442" spans="7:12">
      <c r="G2442" s="55"/>
      <c r="H2442" s="83"/>
      <c r="I2442" s="83"/>
      <c r="J2442" s="83"/>
      <c r="L2442" s="84"/>
    </row>
    <row r="2443" spans="7:12">
      <c r="G2443" s="55"/>
      <c r="H2443" s="83"/>
      <c r="I2443" s="83"/>
      <c r="J2443" s="83"/>
      <c r="L2443" s="84"/>
    </row>
    <row r="2444" spans="7:12">
      <c r="G2444" s="55"/>
      <c r="H2444" s="83"/>
      <c r="I2444" s="83"/>
      <c r="J2444" s="83"/>
      <c r="L2444" s="84"/>
    </row>
    <row r="2445" spans="7:12">
      <c r="G2445" s="55"/>
      <c r="H2445" s="83"/>
      <c r="I2445" s="83"/>
      <c r="J2445" s="83"/>
      <c r="L2445" s="84"/>
    </row>
    <row r="2446" spans="7:12">
      <c r="G2446" s="55"/>
      <c r="H2446" s="83"/>
      <c r="I2446" s="83"/>
      <c r="J2446" s="83"/>
      <c r="L2446" s="84"/>
    </row>
    <row r="2447" spans="7:12">
      <c r="G2447" s="55"/>
      <c r="H2447" s="83"/>
      <c r="I2447" s="83"/>
      <c r="J2447" s="83"/>
      <c r="L2447" s="84"/>
    </row>
    <row r="2448" spans="7:12">
      <c r="G2448" s="55"/>
      <c r="H2448" s="83"/>
      <c r="I2448" s="83"/>
      <c r="J2448" s="83"/>
      <c r="L2448" s="84"/>
    </row>
    <row r="2449" spans="7:12">
      <c r="G2449" s="55"/>
      <c r="H2449" s="83"/>
      <c r="I2449" s="83"/>
      <c r="J2449" s="83"/>
      <c r="L2449" s="84"/>
    </row>
    <row r="2450" spans="7:12">
      <c r="G2450" s="55"/>
      <c r="H2450" s="83"/>
      <c r="I2450" s="83"/>
      <c r="J2450" s="83"/>
      <c r="L2450" s="84"/>
    </row>
    <row r="2451" spans="7:12">
      <c r="G2451" s="55"/>
      <c r="H2451" s="83"/>
      <c r="I2451" s="83"/>
      <c r="J2451" s="83"/>
      <c r="L2451" s="84"/>
    </row>
    <row r="2452" spans="7:12">
      <c r="G2452" s="55"/>
      <c r="H2452" s="83"/>
      <c r="I2452" s="83"/>
      <c r="J2452" s="83"/>
      <c r="L2452" s="84"/>
    </row>
    <row r="2453" spans="7:12">
      <c r="G2453" s="55"/>
      <c r="H2453" s="83"/>
      <c r="I2453" s="83"/>
      <c r="J2453" s="83"/>
      <c r="L2453" s="84"/>
    </row>
    <row r="2454" spans="7:12">
      <c r="G2454" s="55"/>
      <c r="H2454" s="83"/>
      <c r="I2454" s="83"/>
      <c r="J2454" s="83"/>
      <c r="L2454" s="84"/>
    </row>
    <row r="2455" spans="7:12">
      <c r="G2455" s="55"/>
      <c r="H2455" s="83"/>
      <c r="I2455" s="83"/>
      <c r="J2455" s="83"/>
      <c r="L2455" s="84"/>
    </row>
    <row r="2456" spans="7:12">
      <c r="G2456" s="55"/>
      <c r="H2456" s="83"/>
      <c r="I2456" s="83"/>
      <c r="J2456" s="83"/>
      <c r="L2456" s="84"/>
    </row>
    <row r="2457" spans="7:12">
      <c r="G2457" s="55"/>
      <c r="H2457" s="83"/>
      <c r="I2457" s="83"/>
      <c r="J2457" s="83"/>
      <c r="L2457" s="84"/>
    </row>
    <row r="2458" spans="7:12">
      <c r="G2458" s="55"/>
      <c r="H2458" s="83"/>
      <c r="I2458" s="83"/>
      <c r="J2458" s="83"/>
      <c r="L2458" s="84"/>
    </row>
    <row r="2459" spans="7:12">
      <c r="G2459" s="55"/>
      <c r="H2459" s="83"/>
      <c r="I2459" s="83"/>
      <c r="J2459" s="83"/>
      <c r="L2459" s="84"/>
    </row>
    <row r="2460" spans="7:12">
      <c r="G2460" s="55"/>
      <c r="H2460" s="83"/>
      <c r="I2460" s="83"/>
      <c r="J2460" s="83"/>
      <c r="L2460" s="84"/>
    </row>
    <row r="2461" spans="7:12">
      <c r="G2461" s="55"/>
      <c r="H2461" s="83"/>
      <c r="I2461" s="83"/>
      <c r="J2461" s="83"/>
      <c r="L2461" s="84"/>
    </row>
    <row r="2462" spans="7:12">
      <c r="G2462" s="55"/>
      <c r="H2462" s="83"/>
      <c r="I2462" s="83"/>
      <c r="J2462" s="83"/>
      <c r="L2462" s="84"/>
    </row>
    <row r="2463" spans="7:12">
      <c r="G2463" s="55"/>
      <c r="H2463" s="83"/>
      <c r="I2463" s="83"/>
      <c r="J2463" s="83"/>
      <c r="L2463" s="84"/>
    </row>
    <row r="2464" spans="7:12">
      <c r="G2464" s="55"/>
      <c r="H2464" s="83"/>
      <c r="I2464" s="83"/>
      <c r="J2464" s="83"/>
      <c r="L2464" s="84"/>
    </row>
    <row r="2465" spans="7:12">
      <c r="G2465" s="55"/>
      <c r="H2465" s="83"/>
      <c r="I2465" s="83"/>
      <c r="J2465" s="83"/>
      <c r="L2465" s="84"/>
    </row>
    <row r="2466" spans="7:12">
      <c r="G2466" s="55"/>
      <c r="H2466" s="83"/>
      <c r="I2466" s="83"/>
      <c r="J2466" s="83"/>
      <c r="L2466" s="84"/>
    </row>
    <row r="2467" spans="7:12">
      <c r="G2467" s="55"/>
      <c r="H2467" s="83"/>
      <c r="I2467" s="83"/>
      <c r="J2467" s="83"/>
      <c r="L2467" s="84"/>
    </row>
    <row r="2468" spans="7:12">
      <c r="G2468" s="55"/>
      <c r="H2468" s="83"/>
      <c r="I2468" s="83"/>
      <c r="J2468" s="83"/>
      <c r="L2468" s="84"/>
    </row>
    <row r="2469" spans="7:12">
      <c r="G2469" s="55"/>
      <c r="H2469" s="83"/>
      <c r="I2469" s="83"/>
      <c r="J2469" s="83"/>
      <c r="L2469" s="84"/>
    </row>
    <row r="2470" spans="7:12">
      <c r="G2470" s="55"/>
      <c r="H2470" s="83"/>
      <c r="I2470" s="83"/>
      <c r="J2470" s="83"/>
      <c r="L2470" s="84"/>
    </row>
    <row r="2471" spans="7:12">
      <c r="G2471" s="55"/>
      <c r="H2471" s="83"/>
      <c r="I2471" s="83"/>
      <c r="J2471" s="83"/>
      <c r="L2471" s="84"/>
    </row>
    <row r="2472" spans="7:12">
      <c r="G2472" s="55"/>
      <c r="H2472" s="83"/>
      <c r="I2472" s="83"/>
      <c r="J2472" s="83"/>
      <c r="L2472" s="84"/>
    </row>
    <row r="2473" spans="7:12">
      <c r="G2473" s="55"/>
      <c r="H2473" s="83"/>
      <c r="I2473" s="83"/>
      <c r="J2473" s="83"/>
      <c r="L2473" s="84"/>
    </row>
    <row r="2474" spans="7:12">
      <c r="G2474" s="55"/>
      <c r="H2474" s="83"/>
      <c r="I2474" s="83"/>
      <c r="J2474" s="83"/>
      <c r="L2474" s="84"/>
    </row>
    <row r="2475" spans="7:12">
      <c r="G2475" s="55"/>
      <c r="H2475" s="83"/>
      <c r="I2475" s="83"/>
      <c r="J2475" s="83"/>
      <c r="L2475" s="84"/>
    </row>
    <row r="2476" spans="7:12">
      <c r="G2476" s="55"/>
      <c r="H2476" s="83"/>
      <c r="I2476" s="83"/>
      <c r="J2476" s="83"/>
      <c r="L2476" s="84"/>
    </row>
    <row r="2477" spans="7:12">
      <c r="G2477" s="55"/>
      <c r="H2477" s="83"/>
      <c r="I2477" s="83"/>
      <c r="J2477" s="83"/>
      <c r="L2477" s="84"/>
    </row>
    <row r="2478" spans="7:12">
      <c r="G2478" s="55"/>
      <c r="H2478" s="83"/>
      <c r="I2478" s="83"/>
      <c r="J2478" s="83"/>
      <c r="L2478" s="84"/>
    </row>
    <row r="2479" spans="7:12">
      <c r="G2479" s="55"/>
      <c r="H2479" s="83"/>
      <c r="I2479" s="83"/>
      <c r="J2479" s="83"/>
      <c r="L2479" s="84"/>
    </row>
    <row r="2480" spans="7:12">
      <c r="G2480" s="55"/>
      <c r="H2480" s="83"/>
      <c r="I2480" s="83"/>
      <c r="J2480" s="83"/>
      <c r="L2480" s="84"/>
    </row>
    <row r="2481" spans="7:12">
      <c r="G2481" s="55"/>
      <c r="H2481" s="83"/>
      <c r="I2481" s="83"/>
      <c r="J2481" s="83"/>
      <c r="L2481" s="84"/>
    </row>
    <row r="2482" spans="7:12">
      <c r="G2482" s="55"/>
      <c r="H2482" s="83"/>
      <c r="I2482" s="83"/>
      <c r="J2482" s="83"/>
      <c r="L2482" s="84"/>
    </row>
    <row r="2483" spans="7:12">
      <c r="G2483" s="55"/>
      <c r="H2483" s="83"/>
      <c r="I2483" s="83"/>
      <c r="J2483" s="83"/>
      <c r="L2483" s="84"/>
    </row>
    <row r="2484" spans="7:12">
      <c r="G2484" s="55"/>
      <c r="H2484" s="83"/>
      <c r="I2484" s="83"/>
      <c r="J2484" s="83"/>
      <c r="L2484" s="84"/>
    </row>
    <row r="2485" spans="7:12">
      <c r="G2485" s="55"/>
      <c r="H2485" s="83"/>
      <c r="I2485" s="83"/>
      <c r="J2485" s="83"/>
      <c r="L2485" s="84"/>
    </row>
    <row r="2486" spans="7:12">
      <c r="G2486" s="55"/>
      <c r="H2486" s="83"/>
      <c r="I2486" s="83"/>
      <c r="J2486" s="83"/>
      <c r="L2486" s="84"/>
    </row>
    <row r="2487" spans="7:12">
      <c r="G2487" s="55"/>
      <c r="H2487" s="83"/>
      <c r="I2487" s="83"/>
      <c r="J2487" s="83"/>
      <c r="L2487" s="84"/>
    </row>
    <row r="2488" spans="7:12">
      <c r="G2488" s="55"/>
      <c r="H2488" s="83"/>
      <c r="I2488" s="83"/>
      <c r="J2488" s="83"/>
      <c r="L2488" s="84"/>
    </row>
    <row r="2489" spans="7:12">
      <c r="G2489" s="55"/>
      <c r="H2489" s="83"/>
      <c r="I2489" s="83"/>
      <c r="J2489" s="83"/>
      <c r="L2489" s="84"/>
    </row>
    <row r="2490" spans="7:12">
      <c r="G2490" s="55"/>
      <c r="H2490" s="83"/>
      <c r="I2490" s="83"/>
      <c r="J2490" s="83"/>
      <c r="L2490" s="84"/>
    </row>
    <row r="2491" spans="7:12">
      <c r="G2491" s="55"/>
      <c r="H2491" s="83"/>
      <c r="I2491" s="83"/>
      <c r="J2491" s="83"/>
      <c r="L2491" s="84"/>
    </row>
    <row r="2492" spans="7:12">
      <c r="G2492" s="55"/>
      <c r="H2492" s="83"/>
      <c r="I2492" s="83"/>
      <c r="J2492" s="83"/>
      <c r="L2492" s="84"/>
    </row>
    <row r="2493" spans="7:12">
      <c r="G2493" s="55"/>
      <c r="H2493" s="83"/>
      <c r="I2493" s="83"/>
      <c r="J2493" s="83"/>
      <c r="L2493" s="84"/>
    </row>
    <row r="2494" spans="7:12">
      <c r="G2494" s="55"/>
      <c r="H2494" s="83"/>
      <c r="I2494" s="83"/>
      <c r="J2494" s="83"/>
      <c r="L2494" s="84"/>
    </row>
    <row r="2495" spans="7:12">
      <c r="G2495" s="55"/>
      <c r="H2495" s="83"/>
      <c r="I2495" s="83"/>
      <c r="J2495" s="83"/>
      <c r="L2495" s="84"/>
    </row>
    <row r="2496" spans="7:12">
      <c r="G2496" s="55"/>
      <c r="H2496" s="83"/>
      <c r="I2496" s="83"/>
      <c r="J2496" s="83"/>
      <c r="L2496" s="84"/>
    </row>
    <row r="2497" spans="7:12">
      <c r="G2497" s="55"/>
      <c r="H2497" s="83"/>
      <c r="I2497" s="83"/>
      <c r="J2497" s="83"/>
      <c r="L2497" s="84"/>
    </row>
    <row r="2498" spans="7:12">
      <c r="G2498" s="55"/>
      <c r="H2498" s="83"/>
      <c r="I2498" s="83"/>
      <c r="J2498" s="83"/>
      <c r="L2498" s="84"/>
    </row>
    <row r="2499" spans="7:12">
      <c r="G2499" s="55"/>
      <c r="H2499" s="83"/>
      <c r="I2499" s="83"/>
      <c r="J2499" s="83"/>
      <c r="L2499" s="84"/>
    </row>
    <row r="2500" spans="7:12">
      <c r="G2500" s="55"/>
      <c r="H2500" s="83"/>
      <c r="I2500" s="83"/>
      <c r="J2500" s="83"/>
      <c r="L2500" s="84"/>
    </row>
    <row r="2501" spans="7:12">
      <c r="G2501" s="55"/>
      <c r="H2501" s="83"/>
      <c r="I2501" s="83"/>
      <c r="J2501" s="83"/>
      <c r="L2501" s="84"/>
    </row>
    <row r="2502" spans="7:12">
      <c r="G2502" s="55"/>
      <c r="H2502" s="83"/>
      <c r="I2502" s="83"/>
      <c r="J2502" s="83"/>
      <c r="L2502" s="84"/>
    </row>
    <row r="2503" spans="7:12">
      <c r="G2503" s="55"/>
      <c r="H2503" s="83"/>
      <c r="I2503" s="83"/>
      <c r="J2503" s="83"/>
      <c r="L2503" s="84"/>
    </row>
    <row r="2504" spans="7:12">
      <c r="G2504" s="55"/>
      <c r="H2504" s="83"/>
      <c r="I2504" s="83"/>
      <c r="J2504" s="83"/>
      <c r="L2504" s="84"/>
    </row>
    <row r="2505" spans="7:12">
      <c r="G2505" s="55"/>
      <c r="H2505" s="83"/>
      <c r="I2505" s="83"/>
      <c r="J2505" s="83"/>
      <c r="L2505" s="84"/>
    </row>
    <row r="2506" spans="7:12">
      <c r="G2506" s="55"/>
      <c r="H2506" s="83"/>
      <c r="I2506" s="83"/>
      <c r="J2506" s="83"/>
      <c r="L2506" s="84"/>
    </row>
    <row r="2507" spans="7:12">
      <c r="G2507" s="55"/>
      <c r="H2507" s="83"/>
      <c r="I2507" s="83"/>
      <c r="J2507" s="83"/>
      <c r="L2507" s="84"/>
    </row>
    <row r="2508" spans="7:12">
      <c r="G2508" s="55"/>
      <c r="H2508" s="83"/>
      <c r="I2508" s="83"/>
      <c r="J2508" s="83"/>
      <c r="L2508" s="84"/>
    </row>
    <row r="2509" spans="7:12">
      <c r="G2509" s="55"/>
      <c r="H2509" s="83"/>
      <c r="I2509" s="83"/>
      <c r="J2509" s="83"/>
      <c r="L2509" s="84"/>
    </row>
    <row r="2510" spans="7:12">
      <c r="G2510" s="55"/>
      <c r="H2510" s="83"/>
      <c r="I2510" s="83"/>
      <c r="J2510" s="83"/>
      <c r="L2510" s="84"/>
    </row>
    <row r="2511" spans="7:12">
      <c r="G2511" s="55"/>
      <c r="H2511" s="83"/>
      <c r="I2511" s="83"/>
      <c r="J2511" s="83"/>
      <c r="L2511" s="84"/>
    </row>
    <row r="2512" spans="7:12">
      <c r="G2512" s="55"/>
      <c r="H2512" s="83"/>
      <c r="I2512" s="83"/>
      <c r="J2512" s="83"/>
      <c r="L2512" s="84"/>
    </row>
    <row r="2513" spans="7:12">
      <c r="G2513" s="55"/>
      <c r="H2513" s="83"/>
      <c r="I2513" s="83"/>
      <c r="J2513" s="83"/>
      <c r="L2513" s="84"/>
    </row>
    <row r="2514" spans="7:12">
      <c r="G2514" s="55"/>
      <c r="H2514" s="83"/>
      <c r="I2514" s="83"/>
      <c r="J2514" s="83"/>
      <c r="L2514" s="84"/>
    </row>
    <row r="2515" spans="7:12">
      <c r="G2515" s="55"/>
      <c r="H2515" s="83"/>
      <c r="I2515" s="83"/>
      <c r="J2515" s="83"/>
      <c r="L2515" s="84"/>
    </row>
    <row r="2516" spans="7:12">
      <c r="G2516" s="55"/>
      <c r="H2516" s="83"/>
      <c r="I2516" s="83"/>
      <c r="J2516" s="83"/>
      <c r="L2516" s="84"/>
    </row>
    <row r="2517" spans="7:12">
      <c r="G2517" s="55"/>
      <c r="H2517" s="83"/>
      <c r="I2517" s="83"/>
      <c r="J2517" s="83"/>
      <c r="L2517" s="84"/>
    </row>
    <row r="2518" spans="7:12">
      <c r="G2518" s="55"/>
      <c r="H2518" s="83"/>
      <c r="I2518" s="83"/>
      <c r="J2518" s="83"/>
      <c r="L2518" s="84"/>
    </row>
    <row r="2519" spans="7:12">
      <c r="G2519" s="55"/>
      <c r="H2519" s="83"/>
      <c r="I2519" s="83"/>
      <c r="J2519" s="83"/>
      <c r="L2519" s="84"/>
    </row>
    <row r="2520" spans="7:12">
      <c r="G2520" s="55"/>
      <c r="H2520" s="83"/>
      <c r="I2520" s="83"/>
      <c r="J2520" s="83"/>
      <c r="L2520" s="84"/>
    </row>
    <row r="2521" spans="7:12">
      <c r="G2521" s="55"/>
      <c r="H2521" s="83"/>
      <c r="I2521" s="83"/>
      <c r="J2521" s="83"/>
      <c r="L2521" s="84"/>
    </row>
    <row r="2522" spans="7:12">
      <c r="G2522" s="55"/>
      <c r="H2522" s="83"/>
      <c r="I2522" s="83"/>
      <c r="J2522" s="83"/>
      <c r="L2522" s="84"/>
    </row>
    <row r="2523" spans="7:12">
      <c r="G2523" s="55"/>
      <c r="H2523" s="83"/>
      <c r="I2523" s="83"/>
      <c r="J2523" s="83"/>
      <c r="L2523" s="84"/>
    </row>
    <row r="2524" spans="7:12">
      <c r="G2524" s="55"/>
      <c r="H2524" s="83"/>
      <c r="I2524" s="83"/>
      <c r="J2524" s="83"/>
      <c r="L2524" s="84"/>
    </row>
    <row r="2525" spans="7:12">
      <c r="G2525" s="55"/>
      <c r="H2525" s="83"/>
      <c r="I2525" s="83"/>
      <c r="J2525" s="83"/>
      <c r="L2525" s="84"/>
    </row>
    <row r="2526" spans="7:12">
      <c r="G2526" s="55"/>
      <c r="H2526" s="83"/>
      <c r="I2526" s="83"/>
      <c r="J2526" s="83"/>
      <c r="L2526" s="84"/>
    </row>
    <row r="2527" spans="7:12">
      <c r="G2527" s="55"/>
      <c r="H2527" s="83"/>
      <c r="I2527" s="83"/>
      <c r="J2527" s="83"/>
      <c r="L2527" s="84"/>
    </row>
    <row r="2528" spans="7:12">
      <c r="G2528" s="55"/>
      <c r="H2528" s="83"/>
      <c r="I2528" s="83"/>
      <c r="J2528" s="83"/>
      <c r="L2528" s="84"/>
    </row>
    <row r="2529" spans="7:12">
      <c r="G2529" s="55"/>
      <c r="H2529" s="83"/>
      <c r="I2529" s="83"/>
      <c r="J2529" s="83"/>
      <c r="L2529" s="84"/>
    </row>
    <row r="2530" spans="7:12">
      <c r="G2530" s="55"/>
      <c r="H2530" s="83"/>
      <c r="I2530" s="83"/>
      <c r="J2530" s="83"/>
      <c r="L2530" s="84"/>
    </row>
    <row r="2531" spans="7:12">
      <c r="G2531" s="55"/>
      <c r="H2531" s="83"/>
      <c r="I2531" s="83"/>
      <c r="J2531" s="83"/>
      <c r="L2531" s="84"/>
    </row>
    <row r="2532" spans="7:12">
      <c r="G2532" s="55"/>
      <c r="H2532" s="83"/>
      <c r="I2532" s="83"/>
      <c r="J2532" s="83"/>
      <c r="L2532" s="84"/>
    </row>
    <row r="2533" spans="7:12">
      <c r="G2533" s="55"/>
      <c r="H2533" s="83"/>
      <c r="I2533" s="83"/>
      <c r="J2533" s="83"/>
      <c r="L2533" s="84"/>
    </row>
    <row r="2534" spans="7:12">
      <c r="G2534" s="55"/>
      <c r="H2534" s="83"/>
      <c r="I2534" s="83"/>
      <c r="J2534" s="83"/>
      <c r="L2534" s="84"/>
    </row>
    <row r="2535" spans="7:12">
      <c r="G2535" s="55"/>
      <c r="H2535" s="83"/>
      <c r="I2535" s="83"/>
      <c r="J2535" s="83"/>
      <c r="L2535" s="84"/>
    </row>
    <row r="2536" spans="7:12">
      <c r="G2536" s="55"/>
      <c r="H2536" s="83"/>
      <c r="I2536" s="83"/>
      <c r="J2536" s="83"/>
      <c r="L2536" s="84"/>
    </row>
    <row r="2537" spans="7:12">
      <c r="G2537" s="55"/>
      <c r="H2537" s="83"/>
      <c r="I2537" s="83"/>
      <c r="J2537" s="83"/>
      <c r="L2537" s="84"/>
    </row>
    <row r="2538" spans="7:12">
      <c r="G2538" s="55"/>
      <c r="H2538" s="83"/>
      <c r="I2538" s="83"/>
      <c r="J2538" s="83"/>
      <c r="L2538" s="84"/>
    </row>
    <row r="2539" spans="7:12">
      <c r="G2539" s="55"/>
      <c r="H2539" s="83"/>
      <c r="I2539" s="83"/>
      <c r="J2539" s="83"/>
      <c r="L2539" s="84"/>
    </row>
    <row r="2540" spans="7:12">
      <c r="G2540" s="55"/>
      <c r="H2540" s="83"/>
      <c r="I2540" s="83"/>
      <c r="J2540" s="83"/>
      <c r="L2540" s="84"/>
    </row>
    <row r="2541" spans="7:12">
      <c r="G2541" s="55"/>
      <c r="H2541" s="83"/>
      <c r="I2541" s="83"/>
      <c r="J2541" s="83"/>
      <c r="L2541" s="84"/>
    </row>
    <row r="2542" spans="7:12">
      <c r="G2542" s="55"/>
      <c r="H2542" s="83"/>
      <c r="I2542" s="83"/>
      <c r="J2542" s="83"/>
      <c r="L2542" s="84"/>
    </row>
    <row r="2543" spans="7:12">
      <c r="G2543" s="55"/>
      <c r="H2543" s="83"/>
      <c r="I2543" s="83"/>
      <c r="J2543" s="83"/>
      <c r="L2543" s="84"/>
    </row>
    <row r="2544" spans="7:12">
      <c r="G2544" s="55"/>
      <c r="H2544" s="83"/>
      <c r="I2544" s="83"/>
      <c r="J2544" s="83"/>
      <c r="L2544" s="84"/>
    </row>
    <row r="2545" spans="7:12">
      <c r="G2545" s="55"/>
      <c r="H2545" s="83"/>
      <c r="I2545" s="83"/>
      <c r="J2545" s="83"/>
      <c r="L2545" s="84"/>
    </row>
    <row r="2546" spans="7:12">
      <c r="G2546" s="55"/>
      <c r="H2546" s="83"/>
      <c r="I2546" s="83"/>
      <c r="J2546" s="83"/>
      <c r="L2546" s="84"/>
    </row>
    <row r="2547" spans="7:12">
      <c r="G2547" s="55"/>
      <c r="H2547" s="83"/>
      <c r="I2547" s="83"/>
      <c r="J2547" s="83"/>
      <c r="L2547" s="84"/>
    </row>
    <row r="2548" spans="7:12">
      <c r="G2548" s="55"/>
      <c r="H2548" s="83"/>
      <c r="I2548" s="83"/>
      <c r="J2548" s="83"/>
      <c r="L2548" s="84"/>
    </row>
    <row r="2549" spans="7:12">
      <c r="G2549" s="55"/>
      <c r="H2549" s="83"/>
      <c r="I2549" s="83"/>
      <c r="J2549" s="83"/>
      <c r="L2549" s="84"/>
    </row>
    <row r="2550" spans="7:12">
      <c r="G2550" s="55"/>
      <c r="H2550" s="83"/>
      <c r="I2550" s="83"/>
      <c r="J2550" s="83"/>
      <c r="L2550" s="84"/>
    </row>
    <row r="2551" spans="7:12">
      <c r="G2551" s="55"/>
      <c r="H2551" s="83"/>
      <c r="I2551" s="83"/>
      <c r="J2551" s="83"/>
      <c r="L2551" s="84"/>
    </row>
    <row r="2552" spans="7:12">
      <c r="G2552" s="55"/>
      <c r="H2552" s="83"/>
      <c r="I2552" s="83"/>
      <c r="J2552" s="83"/>
      <c r="L2552" s="84"/>
    </row>
    <row r="2553" spans="7:12">
      <c r="G2553" s="55"/>
      <c r="H2553" s="83"/>
      <c r="I2553" s="83"/>
      <c r="J2553" s="83"/>
      <c r="L2553" s="84"/>
    </row>
    <row r="2554" spans="7:12">
      <c r="G2554" s="55"/>
      <c r="H2554" s="83"/>
      <c r="I2554" s="83"/>
      <c r="J2554" s="83"/>
      <c r="L2554" s="84"/>
    </row>
    <row r="2555" spans="7:12">
      <c r="G2555" s="55"/>
      <c r="H2555" s="83"/>
      <c r="I2555" s="83"/>
      <c r="J2555" s="83"/>
      <c r="L2555" s="84"/>
    </row>
    <row r="2556" spans="7:12">
      <c r="G2556" s="55"/>
      <c r="H2556" s="83"/>
      <c r="I2556" s="83"/>
      <c r="J2556" s="83"/>
      <c r="L2556" s="84"/>
    </row>
    <row r="2557" spans="7:12">
      <c r="G2557" s="55"/>
      <c r="H2557" s="83"/>
      <c r="I2557" s="83"/>
      <c r="J2557" s="83"/>
      <c r="L2557" s="84"/>
    </row>
    <row r="2558" spans="7:12">
      <c r="G2558" s="55"/>
      <c r="H2558" s="83"/>
      <c r="I2558" s="83"/>
      <c r="J2558" s="83"/>
      <c r="L2558" s="84"/>
    </row>
    <row r="2559" spans="7:12">
      <c r="G2559" s="55"/>
      <c r="H2559" s="83"/>
      <c r="I2559" s="83"/>
      <c r="J2559" s="83"/>
      <c r="L2559" s="84"/>
    </row>
    <row r="2560" spans="7:12">
      <c r="G2560" s="55"/>
      <c r="H2560" s="83"/>
      <c r="I2560" s="83"/>
      <c r="J2560" s="83"/>
      <c r="L2560" s="84"/>
    </row>
    <row r="2561" spans="7:12">
      <c r="G2561" s="55"/>
      <c r="H2561" s="83"/>
      <c r="I2561" s="83"/>
      <c r="J2561" s="83"/>
      <c r="L2561" s="84"/>
    </row>
    <row r="2562" spans="7:12">
      <c r="G2562" s="55"/>
      <c r="H2562" s="83"/>
      <c r="I2562" s="83"/>
      <c r="J2562" s="83"/>
      <c r="L2562" s="84"/>
    </row>
    <row r="2563" spans="7:12">
      <c r="G2563" s="55"/>
      <c r="H2563" s="83"/>
      <c r="I2563" s="83"/>
      <c r="J2563" s="83"/>
      <c r="L2563" s="84"/>
    </row>
    <row r="2564" spans="7:12">
      <c r="G2564" s="55"/>
      <c r="H2564" s="83"/>
      <c r="I2564" s="83"/>
      <c r="J2564" s="83"/>
      <c r="L2564" s="84"/>
    </row>
    <row r="2565" spans="7:12">
      <c r="G2565" s="55"/>
      <c r="H2565" s="83"/>
      <c r="I2565" s="83"/>
      <c r="J2565" s="83"/>
      <c r="L2565" s="84"/>
    </row>
    <row r="2566" spans="7:12">
      <c r="G2566" s="55"/>
      <c r="H2566" s="83"/>
      <c r="I2566" s="83"/>
      <c r="J2566" s="83"/>
      <c r="L2566" s="84"/>
    </row>
    <row r="2567" spans="7:12">
      <c r="G2567" s="55"/>
      <c r="H2567" s="83"/>
      <c r="I2567" s="83"/>
      <c r="J2567" s="83"/>
      <c r="L2567" s="84"/>
    </row>
    <row r="2568" spans="7:12">
      <c r="G2568" s="55"/>
      <c r="H2568" s="83"/>
      <c r="I2568" s="83"/>
      <c r="J2568" s="83"/>
      <c r="L2568" s="84"/>
    </row>
    <row r="2569" spans="7:12">
      <c r="G2569" s="55"/>
      <c r="H2569" s="83"/>
      <c r="I2569" s="83"/>
      <c r="J2569" s="83"/>
      <c r="L2569" s="84"/>
    </row>
    <row r="2570" spans="7:12">
      <c r="G2570" s="55"/>
      <c r="H2570" s="83"/>
      <c r="I2570" s="83"/>
      <c r="J2570" s="83"/>
      <c r="L2570" s="84"/>
    </row>
    <row r="2571" spans="7:12">
      <c r="G2571" s="55"/>
      <c r="H2571" s="83"/>
      <c r="I2571" s="83"/>
      <c r="J2571" s="83"/>
      <c r="L2571" s="84"/>
    </row>
    <row r="2572" spans="7:12">
      <c r="G2572" s="55"/>
      <c r="H2572" s="83"/>
      <c r="I2572" s="83"/>
      <c r="J2572" s="83"/>
      <c r="L2572" s="84"/>
    </row>
    <row r="2573" spans="7:12">
      <c r="G2573" s="55"/>
      <c r="H2573" s="83"/>
      <c r="I2573" s="83"/>
      <c r="J2573" s="83"/>
      <c r="L2573" s="84"/>
    </row>
    <row r="2574" spans="7:12">
      <c r="G2574" s="55"/>
      <c r="H2574" s="83"/>
      <c r="I2574" s="83"/>
      <c r="J2574" s="83"/>
      <c r="L2574" s="84"/>
    </row>
    <row r="2575" spans="7:12">
      <c r="G2575" s="55"/>
      <c r="H2575" s="83"/>
      <c r="I2575" s="83"/>
      <c r="J2575" s="83"/>
      <c r="L2575" s="84"/>
    </row>
    <row r="2576" spans="7:12">
      <c r="G2576" s="55"/>
      <c r="H2576" s="83"/>
      <c r="I2576" s="83"/>
      <c r="J2576" s="83"/>
      <c r="L2576" s="84"/>
    </row>
    <row r="2577" spans="7:12">
      <c r="G2577" s="55"/>
      <c r="H2577" s="83"/>
      <c r="I2577" s="83"/>
      <c r="J2577" s="83"/>
      <c r="L2577" s="84"/>
    </row>
    <row r="2578" spans="7:12">
      <c r="G2578" s="55"/>
      <c r="H2578" s="83"/>
      <c r="I2578" s="83"/>
      <c r="J2578" s="83"/>
      <c r="L2578" s="84"/>
    </row>
    <row r="2579" spans="7:12">
      <c r="G2579" s="55"/>
      <c r="H2579" s="83"/>
      <c r="I2579" s="83"/>
      <c r="J2579" s="83"/>
      <c r="L2579" s="84"/>
    </row>
    <row r="2580" spans="7:12">
      <c r="G2580" s="55"/>
      <c r="H2580" s="83"/>
      <c r="I2580" s="83"/>
      <c r="J2580" s="83"/>
      <c r="L2580" s="84"/>
    </row>
    <row r="2581" spans="7:12">
      <c r="G2581" s="55"/>
      <c r="H2581" s="83"/>
      <c r="I2581" s="83"/>
      <c r="J2581" s="83"/>
      <c r="L2581" s="84"/>
    </row>
    <row r="2582" spans="7:12">
      <c r="G2582" s="55"/>
      <c r="H2582" s="83"/>
      <c r="I2582" s="83"/>
      <c r="J2582" s="83"/>
      <c r="L2582" s="84"/>
    </row>
    <row r="2583" spans="7:12">
      <c r="G2583" s="55"/>
      <c r="H2583" s="83"/>
      <c r="I2583" s="83"/>
      <c r="J2583" s="83"/>
      <c r="L2583" s="84"/>
    </row>
    <row r="2584" spans="7:12">
      <c r="G2584" s="55"/>
      <c r="H2584" s="83"/>
      <c r="I2584" s="83"/>
      <c r="J2584" s="83"/>
      <c r="L2584" s="84"/>
    </row>
    <row r="2585" spans="7:12">
      <c r="G2585" s="55"/>
      <c r="H2585" s="83"/>
      <c r="I2585" s="83"/>
      <c r="J2585" s="83"/>
      <c r="L2585" s="84"/>
    </row>
    <row r="2586" spans="7:12">
      <c r="G2586" s="55"/>
      <c r="H2586" s="83"/>
      <c r="I2586" s="83"/>
      <c r="J2586" s="83"/>
      <c r="L2586" s="84"/>
    </row>
    <row r="2587" spans="7:12">
      <c r="G2587" s="55"/>
      <c r="H2587" s="83"/>
      <c r="I2587" s="83"/>
      <c r="J2587" s="83"/>
      <c r="L2587" s="84"/>
    </row>
    <row r="2588" spans="7:12">
      <c r="G2588" s="55"/>
      <c r="H2588" s="83"/>
      <c r="I2588" s="83"/>
      <c r="J2588" s="83"/>
      <c r="L2588" s="84"/>
    </row>
    <row r="2589" spans="7:12">
      <c r="G2589" s="55"/>
      <c r="H2589" s="83"/>
      <c r="I2589" s="83"/>
      <c r="J2589" s="83"/>
      <c r="L2589" s="84"/>
    </row>
    <row r="2590" spans="7:12">
      <c r="G2590" s="55"/>
      <c r="H2590" s="83"/>
      <c r="I2590" s="83"/>
      <c r="J2590" s="83"/>
      <c r="L2590" s="84"/>
    </row>
    <row r="2591" spans="7:12">
      <c r="G2591" s="55"/>
      <c r="H2591" s="83"/>
      <c r="I2591" s="83"/>
      <c r="J2591" s="83"/>
      <c r="L2591" s="84"/>
    </row>
    <row r="2592" spans="7:12">
      <c r="G2592" s="55"/>
      <c r="H2592" s="83"/>
      <c r="I2592" s="83"/>
      <c r="J2592" s="83"/>
      <c r="L2592" s="84"/>
    </row>
    <row r="2593" spans="7:12">
      <c r="G2593" s="55"/>
      <c r="H2593" s="83"/>
      <c r="I2593" s="83"/>
      <c r="J2593" s="83"/>
      <c r="L2593" s="84"/>
    </row>
    <row r="2594" spans="7:12">
      <c r="G2594" s="55"/>
      <c r="H2594" s="83"/>
      <c r="I2594" s="83"/>
      <c r="J2594" s="83"/>
      <c r="L2594" s="84"/>
    </row>
    <row r="2595" spans="7:12">
      <c r="G2595" s="55"/>
      <c r="H2595" s="83"/>
      <c r="I2595" s="83"/>
      <c r="J2595" s="83"/>
      <c r="L2595" s="84"/>
    </row>
    <row r="2596" spans="7:12">
      <c r="G2596" s="55"/>
      <c r="H2596" s="83"/>
      <c r="I2596" s="83"/>
      <c r="J2596" s="83"/>
      <c r="L2596" s="84"/>
    </row>
    <row r="2597" spans="7:12">
      <c r="G2597" s="55"/>
      <c r="H2597" s="83"/>
      <c r="I2597" s="83"/>
      <c r="J2597" s="83"/>
      <c r="L2597" s="84"/>
    </row>
    <row r="2598" spans="7:12">
      <c r="G2598" s="55"/>
      <c r="H2598" s="83"/>
      <c r="I2598" s="83"/>
      <c r="J2598" s="83"/>
      <c r="L2598" s="84"/>
    </row>
    <row r="2599" spans="7:12">
      <c r="G2599" s="55"/>
      <c r="H2599" s="83"/>
      <c r="I2599" s="83"/>
      <c r="J2599" s="83"/>
      <c r="L2599" s="84"/>
    </row>
    <row r="2600" spans="7:12">
      <c r="G2600" s="55"/>
      <c r="H2600" s="83"/>
      <c r="I2600" s="83"/>
      <c r="J2600" s="83"/>
      <c r="L2600" s="84"/>
    </row>
    <row r="2601" spans="7:12">
      <c r="G2601" s="55"/>
      <c r="H2601" s="83"/>
      <c r="I2601" s="83"/>
      <c r="J2601" s="83"/>
      <c r="L2601" s="84"/>
    </row>
    <row r="2602" spans="7:12">
      <c r="G2602" s="55"/>
      <c r="H2602" s="83"/>
      <c r="I2602" s="83"/>
      <c r="J2602" s="83"/>
      <c r="L2602" s="84"/>
    </row>
    <row r="2603" spans="7:12">
      <c r="G2603" s="55"/>
      <c r="H2603" s="83"/>
      <c r="I2603" s="83"/>
      <c r="J2603" s="83"/>
      <c r="L2603" s="84"/>
    </row>
    <row r="2604" spans="7:12">
      <c r="G2604" s="55"/>
      <c r="H2604" s="83"/>
      <c r="I2604" s="83"/>
      <c r="J2604" s="83"/>
      <c r="L2604" s="84"/>
    </row>
    <row r="2605" spans="7:12">
      <c r="G2605" s="55"/>
      <c r="H2605" s="83"/>
      <c r="I2605" s="83"/>
      <c r="J2605" s="83"/>
      <c r="L2605" s="84"/>
    </row>
    <row r="2606" spans="7:12">
      <c r="G2606" s="55"/>
      <c r="H2606" s="83"/>
      <c r="I2606" s="83"/>
      <c r="J2606" s="83"/>
      <c r="L2606" s="84"/>
    </row>
    <row r="2607" spans="7:12">
      <c r="G2607" s="55"/>
      <c r="H2607" s="83"/>
      <c r="I2607" s="83"/>
      <c r="J2607" s="83"/>
      <c r="L2607" s="84"/>
    </row>
    <row r="2608" spans="7:12">
      <c r="G2608" s="55"/>
      <c r="H2608" s="83"/>
      <c r="I2608" s="83"/>
      <c r="J2608" s="83"/>
      <c r="L2608" s="84"/>
    </row>
    <row r="2609" spans="7:12">
      <c r="G2609" s="55"/>
      <c r="H2609" s="83"/>
      <c r="I2609" s="83"/>
      <c r="J2609" s="83"/>
      <c r="L2609" s="84"/>
    </row>
    <row r="2610" spans="7:12">
      <c r="G2610" s="55"/>
      <c r="H2610" s="83"/>
      <c r="I2610" s="83"/>
      <c r="J2610" s="83"/>
      <c r="L2610" s="84"/>
    </row>
    <row r="2611" spans="7:12">
      <c r="G2611" s="55"/>
      <c r="H2611" s="83"/>
      <c r="I2611" s="83"/>
      <c r="J2611" s="83"/>
      <c r="L2611" s="84"/>
    </row>
    <row r="2612" spans="7:12">
      <c r="G2612" s="55"/>
      <c r="H2612" s="83"/>
      <c r="I2612" s="83"/>
      <c r="J2612" s="83"/>
      <c r="L2612" s="84"/>
    </row>
    <row r="2613" spans="7:12">
      <c r="G2613" s="55"/>
      <c r="H2613" s="83"/>
      <c r="I2613" s="83"/>
      <c r="J2613" s="83"/>
      <c r="L2613" s="84"/>
    </row>
    <row r="2614" spans="7:12">
      <c r="G2614" s="55"/>
      <c r="H2614" s="83"/>
      <c r="I2614" s="83"/>
      <c r="J2614" s="83"/>
      <c r="L2614" s="84"/>
    </row>
    <row r="2615" spans="7:12">
      <c r="G2615" s="55"/>
      <c r="H2615" s="83"/>
      <c r="I2615" s="83"/>
      <c r="J2615" s="83"/>
      <c r="L2615" s="84"/>
    </row>
    <row r="2616" spans="7:12">
      <c r="G2616" s="55"/>
      <c r="H2616" s="83"/>
      <c r="I2616" s="83"/>
      <c r="J2616" s="83"/>
      <c r="L2616" s="84"/>
    </row>
    <row r="2617" spans="7:12">
      <c r="G2617" s="55"/>
      <c r="H2617" s="83"/>
      <c r="I2617" s="83"/>
      <c r="J2617" s="83"/>
      <c r="L2617" s="84"/>
    </row>
    <row r="2618" spans="7:12">
      <c r="G2618" s="55"/>
      <c r="H2618" s="83"/>
      <c r="I2618" s="83"/>
      <c r="J2618" s="83"/>
      <c r="L2618" s="84"/>
    </row>
    <row r="2619" spans="7:12">
      <c r="G2619" s="55"/>
      <c r="H2619" s="83"/>
      <c r="I2619" s="83"/>
      <c r="J2619" s="83"/>
      <c r="L2619" s="84"/>
    </row>
    <row r="2620" spans="7:12">
      <c r="G2620" s="55"/>
      <c r="H2620" s="83"/>
      <c r="I2620" s="83"/>
      <c r="J2620" s="83"/>
      <c r="L2620" s="84"/>
    </row>
    <row r="2621" spans="7:12">
      <c r="G2621" s="55"/>
      <c r="H2621" s="83"/>
      <c r="I2621" s="83"/>
      <c r="J2621" s="83"/>
      <c r="L2621" s="84"/>
    </row>
    <row r="2622" spans="7:12">
      <c r="G2622" s="55"/>
      <c r="H2622" s="83"/>
      <c r="I2622" s="83"/>
      <c r="J2622" s="83"/>
      <c r="L2622" s="84"/>
    </row>
    <row r="2623" spans="7:12">
      <c r="G2623" s="55"/>
      <c r="H2623" s="83"/>
      <c r="I2623" s="83"/>
      <c r="J2623" s="83"/>
      <c r="L2623" s="84"/>
    </row>
    <row r="2624" spans="7:12">
      <c r="G2624" s="55"/>
      <c r="H2624" s="83"/>
      <c r="I2624" s="83"/>
      <c r="J2624" s="83"/>
      <c r="L2624" s="84"/>
    </row>
    <row r="2625" spans="7:12">
      <c r="G2625" s="55"/>
      <c r="H2625" s="83"/>
      <c r="I2625" s="83"/>
      <c r="J2625" s="83"/>
      <c r="L2625" s="84"/>
    </row>
    <row r="2626" spans="7:12">
      <c r="G2626" s="55"/>
      <c r="H2626" s="83"/>
      <c r="I2626" s="83"/>
      <c r="J2626" s="83"/>
      <c r="L2626" s="84"/>
    </row>
    <row r="2627" spans="7:12">
      <c r="G2627" s="55"/>
      <c r="H2627" s="83"/>
      <c r="I2627" s="83"/>
      <c r="J2627" s="83"/>
      <c r="L2627" s="84"/>
    </row>
    <row r="2628" spans="7:12">
      <c r="G2628" s="55"/>
      <c r="H2628" s="83"/>
      <c r="I2628" s="83"/>
      <c r="J2628" s="83"/>
      <c r="L2628" s="84"/>
    </row>
    <row r="2629" spans="7:12">
      <c r="G2629" s="55"/>
      <c r="H2629" s="83"/>
      <c r="I2629" s="83"/>
      <c r="J2629" s="83"/>
      <c r="L2629" s="84"/>
    </row>
    <row r="2630" spans="7:12">
      <c r="G2630" s="55"/>
      <c r="H2630" s="83"/>
      <c r="I2630" s="83"/>
      <c r="J2630" s="83"/>
      <c r="L2630" s="84"/>
    </row>
    <row r="2631" spans="7:12">
      <c r="G2631" s="55"/>
      <c r="H2631" s="83"/>
      <c r="I2631" s="83"/>
      <c r="J2631" s="83"/>
      <c r="L2631" s="84"/>
    </row>
    <row r="2632" spans="7:12">
      <c r="G2632" s="55"/>
      <c r="H2632" s="83"/>
      <c r="I2632" s="83"/>
      <c r="J2632" s="83"/>
      <c r="L2632" s="84"/>
    </row>
    <row r="2633" spans="7:12">
      <c r="G2633" s="55"/>
      <c r="H2633" s="83"/>
      <c r="I2633" s="83"/>
      <c r="J2633" s="83"/>
      <c r="L2633" s="84"/>
    </row>
    <row r="2634" spans="7:12">
      <c r="G2634" s="55"/>
      <c r="H2634" s="83"/>
      <c r="I2634" s="83"/>
      <c r="J2634" s="83"/>
      <c r="L2634" s="84"/>
    </row>
    <row r="2635" spans="7:12">
      <c r="G2635" s="55"/>
      <c r="H2635" s="83"/>
      <c r="I2635" s="83"/>
      <c r="J2635" s="83"/>
      <c r="L2635" s="84"/>
    </row>
    <row r="2636" spans="7:12">
      <c r="G2636" s="55"/>
      <c r="H2636" s="83"/>
      <c r="I2636" s="83"/>
      <c r="J2636" s="83"/>
      <c r="L2636" s="84"/>
    </row>
    <row r="2637" spans="7:12">
      <c r="G2637" s="55"/>
      <c r="H2637" s="83"/>
      <c r="I2637" s="83"/>
      <c r="J2637" s="83"/>
      <c r="L2637" s="84"/>
    </row>
    <row r="2638" spans="7:12">
      <c r="G2638" s="55"/>
      <c r="H2638" s="83"/>
      <c r="I2638" s="83"/>
      <c r="J2638" s="83"/>
      <c r="L2638" s="84"/>
    </row>
    <row r="2639" spans="7:12">
      <c r="G2639" s="55"/>
      <c r="H2639" s="83"/>
      <c r="I2639" s="83"/>
      <c r="J2639" s="83"/>
      <c r="L2639" s="84"/>
    </row>
    <row r="2640" spans="7:12">
      <c r="G2640" s="55"/>
      <c r="H2640" s="83"/>
      <c r="I2640" s="83"/>
      <c r="J2640" s="83"/>
      <c r="L2640" s="84"/>
    </row>
    <row r="2641" spans="7:12">
      <c r="G2641" s="55"/>
      <c r="H2641" s="83"/>
      <c r="I2641" s="83"/>
      <c r="J2641" s="83"/>
      <c r="L2641" s="84"/>
    </row>
    <row r="2642" spans="7:12">
      <c r="G2642" s="55"/>
      <c r="H2642" s="83"/>
      <c r="I2642" s="83"/>
      <c r="J2642" s="83"/>
      <c r="L2642" s="84"/>
    </row>
    <row r="2643" spans="7:12">
      <c r="G2643" s="55"/>
      <c r="H2643" s="83"/>
      <c r="I2643" s="83"/>
      <c r="J2643" s="83"/>
      <c r="L2643" s="84"/>
    </row>
    <row r="2644" spans="7:12">
      <c r="G2644" s="55"/>
      <c r="H2644" s="83"/>
      <c r="I2644" s="83"/>
      <c r="J2644" s="83"/>
      <c r="L2644" s="84"/>
    </row>
    <row r="2645" spans="7:12">
      <c r="G2645" s="55"/>
      <c r="H2645" s="83"/>
      <c r="I2645" s="83"/>
      <c r="J2645" s="83"/>
      <c r="L2645" s="84"/>
    </row>
    <row r="2646" spans="7:12">
      <c r="G2646" s="55"/>
      <c r="H2646" s="83"/>
      <c r="I2646" s="83"/>
      <c r="J2646" s="83"/>
      <c r="L2646" s="84"/>
    </row>
    <row r="2647" spans="7:12">
      <c r="G2647" s="55"/>
      <c r="H2647" s="83"/>
      <c r="I2647" s="83"/>
      <c r="J2647" s="83"/>
      <c r="L2647" s="84"/>
    </row>
    <row r="2648" spans="7:12">
      <c r="G2648" s="55"/>
      <c r="H2648" s="83"/>
      <c r="I2648" s="83"/>
      <c r="J2648" s="83"/>
      <c r="L2648" s="84"/>
    </row>
    <row r="2649" spans="7:12">
      <c r="G2649" s="55"/>
      <c r="H2649" s="83"/>
      <c r="I2649" s="83"/>
      <c r="J2649" s="83"/>
      <c r="L2649" s="84"/>
    </row>
    <row r="2650" spans="7:12">
      <c r="G2650" s="55"/>
      <c r="H2650" s="83"/>
      <c r="I2650" s="83"/>
      <c r="J2650" s="83"/>
      <c r="L2650" s="84"/>
    </row>
    <row r="2651" spans="7:12">
      <c r="G2651" s="55"/>
      <c r="H2651" s="83"/>
      <c r="I2651" s="83"/>
      <c r="J2651" s="83"/>
      <c r="L2651" s="84"/>
    </row>
    <row r="2652" spans="7:12">
      <c r="G2652" s="55"/>
      <c r="H2652" s="83"/>
      <c r="I2652" s="83"/>
      <c r="J2652" s="83"/>
      <c r="L2652" s="84"/>
    </row>
    <row r="2653" spans="7:12">
      <c r="G2653" s="55"/>
      <c r="H2653" s="83"/>
      <c r="I2653" s="83"/>
      <c r="J2653" s="83"/>
      <c r="L2653" s="84"/>
    </row>
    <row r="2654" spans="7:12">
      <c r="G2654" s="55"/>
      <c r="H2654" s="83"/>
      <c r="I2654" s="83"/>
      <c r="J2654" s="83"/>
      <c r="L2654" s="84"/>
    </row>
    <row r="2655" spans="7:12">
      <c r="G2655" s="55"/>
      <c r="H2655" s="83"/>
      <c r="I2655" s="83"/>
      <c r="J2655" s="83"/>
      <c r="L2655" s="84"/>
    </row>
    <row r="2656" spans="7:12">
      <c r="G2656" s="55"/>
      <c r="H2656" s="83"/>
      <c r="I2656" s="83"/>
      <c r="J2656" s="83"/>
      <c r="L2656" s="84"/>
    </row>
    <row r="2657" spans="7:12">
      <c r="G2657" s="55"/>
      <c r="H2657" s="83"/>
      <c r="I2657" s="83"/>
      <c r="J2657" s="83"/>
      <c r="L2657" s="84"/>
    </row>
    <row r="2658" spans="7:12">
      <c r="G2658" s="55"/>
      <c r="H2658" s="83"/>
      <c r="I2658" s="83"/>
      <c r="J2658" s="83"/>
      <c r="L2658" s="84"/>
    </row>
    <row r="2659" spans="7:12">
      <c r="G2659" s="55"/>
      <c r="H2659" s="83"/>
      <c r="I2659" s="83"/>
      <c r="J2659" s="83"/>
      <c r="L2659" s="84"/>
    </row>
    <row r="2660" spans="7:12">
      <c r="G2660" s="55"/>
      <c r="H2660" s="83"/>
      <c r="I2660" s="83"/>
      <c r="J2660" s="83"/>
      <c r="L2660" s="84"/>
    </row>
    <row r="2661" spans="7:12">
      <c r="G2661" s="55"/>
      <c r="H2661" s="83"/>
      <c r="I2661" s="83"/>
      <c r="J2661" s="83"/>
      <c r="L2661" s="84"/>
    </row>
    <row r="2662" spans="7:12">
      <c r="G2662" s="55"/>
      <c r="H2662" s="83"/>
      <c r="I2662" s="83"/>
      <c r="J2662" s="83"/>
      <c r="L2662" s="84"/>
    </row>
    <row r="2663" spans="7:12">
      <c r="G2663" s="55"/>
      <c r="H2663" s="83"/>
      <c r="I2663" s="83"/>
      <c r="J2663" s="83"/>
      <c r="L2663" s="84"/>
    </row>
    <row r="2664" spans="7:12">
      <c r="G2664" s="55"/>
      <c r="H2664" s="83"/>
      <c r="I2664" s="83"/>
      <c r="J2664" s="83"/>
      <c r="L2664" s="84"/>
    </row>
    <row r="2665" spans="7:12">
      <c r="G2665" s="55"/>
      <c r="H2665" s="83"/>
      <c r="I2665" s="83"/>
      <c r="J2665" s="83"/>
      <c r="L2665" s="84"/>
    </row>
    <row r="2666" spans="7:12">
      <c r="G2666" s="55"/>
      <c r="H2666" s="83"/>
      <c r="I2666" s="83"/>
      <c r="J2666" s="83"/>
      <c r="L2666" s="84"/>
    </row>
    <row r="2667" spans="7:12">
      <c r="G2667" s="55"/>
      <c r="H2667" s="83"/>
      <c r="I2667" s="83"/>
      <c r="J2667" s="83"/>
      <c r="L2667" s="84"/>
    </row>
    <row r="2668" spans="7:12">
      <c r="G2668" s="55"/>
      <c r="H2668" s="83"/>
      <c r="I2668" s="83"/>
      <c r="J2668" s="83"/>
      <c r="L2668" s="84"/>
    </row>
    <row r="2669" spans="7:12">
      <c r="G2669" s="55"/>
      <c r="H2669" s="83"/>
      <c r="I2669" s="83"/>
      <c r="J2669" s="83"/>
      <c r="L2669" s="84"/>
    </row>
    <row r="2670" spans="7:12">
      <c r="G2670" s="55"/>
      <c r="H2670" s="83"/>
      <c r="I2670" s="83"/>
      <c r="J2670" s="83"/>
      <c r="L2670" s="84"/>
    </row>
    <row r="2671" spans="7:12">
      <c r="G2671" s="55"/>
      <c r="H2671" s="83"/>
      <c r="I2671" s="83"/>
      <c r="J2671" s="83"/>
      <c r="L2671" s="84"/>
    </row>
    <row r="2672" spans="7:12">
      <c r="G2672" s="55"/>
      <c r="H2672" s="83"/>
      <c r="I2672" s="83"/>
      <c r="J2672" s="83"/>
      <c r="L2672" s="84"/>
    </row>
    <row r="2673" spans="7:12">
      <c r="G2673" s="55"/>
      <c r="H2673" s="83"/>
      <c r="I2673" s="83"/>
      <c r="J2673" s="83"/>
      <c r="L2673" s="84"/>
    </row>
    <row r="2674" spans="7:12">
      <c r="G2674" s="55"/>
      <c r="H2674" s="83"/>
      <c r="I2674" s="83"/>
      <c r="J2674" s="83"/>
      <c r="L2674" s="84"/>
    </row>
    <row r="2675" spans="7:12">
      <c r="G2675" s="55"/>
      <c r="H2675" s="83"/>
      <c r="I2675" s="83"/>
      <c r="J2675" s="83"/>
      <c r="L2675" s="84"/>
    </row>
    <row r="2676" spans="7:12">
      <c r="G2676" s="55"/>
      <c r="H2676" s="83"/>
      <c r="I2676" s="83"/>
      <c r="J2676" s="83"/>
      <c r="L2676" s="84"/>
    </row>
    <row r="2677" spans="7:12">
      <c r="G2677" s="55"/>
      <c r="H2677" s="83"/>
      <c r="I2677" s="83"/>
      <c r="J2677" s="83"/>
      <c r="L2677" s="84"/>
    </row>
    <row r="2678" spans="7:12">
      <c r="G2678" s="55"/>
      <c r="H2678" s="83"/>
      <c r="I2678" s="83"/>
      <c r="J2678" s="83"/>
      <c r="L2678" s="84"/>
    </row>
    <row r="2679" spans="7:12">
      <c r="G2679" s="55"/>
      <c r="H2679" s="83"/>
      <c r="I2679" s="83"/>
      <c r="J2679" s="83"/>
      <c r="L2679" s="84"/>
    </row>
    <row r="2680" spans="7:12">
      <c r="G2680" s="55"/>
      <c r="H2680" s="83"/>
      <c r="I2680" s="83"/>
      <c r="J2680" s="83"/>
      <c r="L2680" s="84"/>
    </row>
    <row r="2681" spans="7:12">
      <c r="G2681" s="55"/>
      <c r="H2681" s="83"/>
      <c r="I2681" s="83"/>
      <c r="J2681" s="83"/>
      <c r="L2681" s="84"/>
    </row>
    <row r="2682" spans="7:12">
      <c r="G2682" s="55"/>
      <c r="H2682" s="83"/>
      <c r="I2682" s="83"/>
      <c r="J2682" s="83"/>
      <c r="L2682" s="84"/>
    </row>
    <row r="2683" spans="7:12">
      <c r="G2683" s="55"/>
      <c r="H2683" s="83"/>
      <c r="I2683" s="83"/>
      <c r="J2683" s="83"/>
      <c r="L2683" s="84"/>
    </row>
    <row r="2684" spans="7:12">
      <c r="G2684" s="55"/>
      <c r="H2684" s="83"/>
      <c r="I2684" s="83"/>
      <c r="J2684" s="83"/>
      <c r="L2684" s="84"/>
    </row>
    <row r="2685" spans="7:12">
      <c r="G2685" s="55"/>
      <c r="H2685" s="83"/>
      <c r="I2685" s="83"/>
      <c r="J2685" s="83"/>
      <c r="L2685" s="84"/>
    </row>
    <row r="2686" spans="7:12">
      <c r="G2686" s="55"/>
      <c r="H2686" s="83"/>
      <c r="I2686" s="83"/>
      <c r="J2686" s="83"/>
      <c r="L2686" s="84"/>
    </row>
    <row r="2687" spans="7:12">
      <c r="G2687" s="55"/>
      <c r="H2687" s="83"/>
      <c r="I2687" s="83"/>
      <c r="J2687" s="83"/>
      <c r="L2687" s="84"/>
    </row>
    <row r="2688" spans="7:12">
      <c r="G2688" s="55"/>
      <c r="H2688" s="83"/>
      <c r="I2688" s="83"/>
      <c r="J2688" s="83"/>
      <c r="L2688" s="84"/>
    </row>
    <row r="2689" spans="7:12">
      <c r="G2689" s="55"/>
      <c r="H2689" s="83"/>
      <c r="I2689" s="83"/>
      <c r="J2689" s="83"/>
      <c r="L2689" s="84"/>
    </row>
    <row r="2690" spans="7:12">
      <c r="G2690" s="55"/>
      <c r="H2690" s="83"/>
      <c r="I2690" s="83"/>
      <c r="J2690" s="83"/>
      <c r="L2690" s="84"/>
    </row>
    <row r="2691" spans="7:12">
      <c r="G2691" s="55"/>
      <c r="H2691" s="83"/>
      <c r="I2691" s="83"/>
      <c r="J2691" s="83"/>
      <c r="L2691" s="84"/>
    </row>
    <row r="2692" spans="7:12">
      <c r="G2692" s="55"/>
      <c r="H2692" s="83"/>
      <c r="I2692" s="83"/>
      <c r="J2692" s="83"/>
      <c r="L2692" s="84"/>
    </row>
    <row r="2693" spans="7:12">
      <c r="G2693" s="55"/>
      <c r="H2693" s="83"/>
      <c r="I2693" s="83"/>
      <c r="J2693" s="83"/>
      <c r="L2693" s="84"/>
    </row>
    <row r="2694" spans="7:12">
      <c r="G2694" s="55"/>
      <c r="H2694" s="83"/>
      <c r="I2694" s="83"/>
      <c r="J2694" s="83"/>
      <c r="L2694" s="84"/>
    </row>
    <row r="2695" spans="7:12">
      <c r="G2695" s="55"/>
      <c r="H2695" s="83"/>
      <c r="I2695" s="83"/>
      <c r="J2695" s="83"/>
      <c r="L2695" s="84"/>
    </row>
    <row r="2696" spans="7:12">
      <c r="G2696" s="55"/>
      <c r="H2696" s="83"/>
      <c r="I2696" s="83"/>
      <c r="J2696" s="83"/>
      <c r="L2696" s="84"/>
    </row>
    <row r="2697" spans="7:12">
      <c r="G2697" s="55"/>
      <c r="H2697" s="83"/>
      <c r="I2697" s="83"/>
      <c r="J2697" s="83"/>
      <c r="L2697" s="84"/>
    </row>
    <row r="2698" spans="7:12">
      <c r="G2698" s="55"/>
      <c r="H2698" s="83"/>
      <c r="I2698" s="83"/>
      <c r="J2698" s="83"/>
      <c r="L2698" s="84"/>
    </row>
    <row r="2699" spans="7:12">
      <c r="G2699" s="55"/>
      <c r="H2699" s="83"/>
      <c r="I2699" s="83"/>
      <c r="J2699" s="83"/>
      <c r="L2699" s="84"/>
    </row>
    <row r="2700" spans="7:12">
      <c r="G2700" s="55"/>
      <c r="H2700" s="83"/>
      <c r="I2700" s="83"/>
      <c r="J2700" s="83"/>
      <c r="L2700" s="84"/>
    </row>
    <row r="2701" spans="7:12">
      <c r="G2701" s="55"/>
      <c r="H2701" s="83"/>
      <c r="I2701" s="83"/>
      <c r="J2701" s="83"/>
      <c r="L2701" s="84"/>
    </row>
    <row r="2702" spans="7:12">
      <c r="G2702" s="55"/>
      <c r="H2702" s="83"/>
      <c r="I2702" s="83"/>
      <c r="J2702" s="83"/>
      <c r="L2702" s="84"/>
    </row>
    <row r="2703" spans="7:12">
      <c r="G2703" s="55"/>
      <c r="H2703" s="83"/>
      <c r="I2703" s="83"/>
      <c r="J2703" s="83"/>
      <c r="L2703" s="84"/>
    </row>
    <row r="2704" spans="7:12">
      <c r="G2704" s="55"/>
      <c r="H2704" s="83"/>
      <c r="I2704" s="83"/>
      <c r="J2704" s="83"/>
      <c r="L2704" s="84"/>
    </row>
    <row r="2705" spans="7:12">
      <c r="G2705" s="55"/>
      <c r="H2705" s="83"/>
      <c r="I2705" s="83"/>
      <c r="J2705" s="83"/>
      <c r="L2705" s="84"/>
    </row>
    <row r="2706" spans="7:12">
      <c r="G2706" s="55"/>
      <c r="H2706" s="83"/>
      <c r="I2706" s="83"/>
      <c r="J2706" s="83"/>
      <c r="L2706" s="84"/>
    </row>
    <row r="2707" spans="7:12">
      <c r="G2707" s="55"/>
      <c r="H2707" s="83"/>
      <c r="I2707" s="83"/>
      <c r="J2707" s="83"/>
      <c r="L2707" s="84"/>
    </row>
    <row r="2708" spans="7:12">
      <c r="G2708" s="55"/>
      <c r="H2708" s="83"/>
      <c r="I2708" s="83"/>
      <c r="J2708" s="83"/>
      <c r="L2708" s="84"/>
    </row>
    <row r="2709" spans="7:12">
      <c r="G2709" s="55"/>
      <c r="H2709" s="83"/>
      <c r="I2709" s="83"/>
      <c r="J2709" s="83"/>
      <c r="L2709" s="84"/>
    </row>
    <row r="2710" spans="7:12">
      <c r="G2710" s="55"/>
      <c r="H2710" s="83"/>
      <c r="I2710" s="83"/>
      <c r="J2710" s="83"/>
      <c r="L2710" s="84"/>
    </row>
    <row r="2711" spans="7:12">
      <c r="G2711" s="55"/>
      <c r="H2711" s="83"/>
      <c r="I2711" s="83"/>
      <c r="J2711" s="83"/>
      <c r="L2711" s="84"/>
    </row>
    <row r="2712" spans="7:12">
      <c r="G2712" s="55"/>
      <c r="H2712" s="83"/>
      <c r="I2712" s="83"/>
      <c r="J2712" s="83"/>
      <c r="L2712" s="84"/>
    </row>
    <row r="2713" spans="7:12">
      <c r="G2713" s="55"/>
      <c r="H2713" s="83"/>
      <c r="I2713" s="83"/>
      <c r="J2713" s="83"/>
      <c r="L2713" s="84"/>
    </row>
    <row r="2714" spans="7:12">
      <c r="G2714" s="55"/>
      <c r="H2714" s="83"/>
      <c r="I2714" s="83"/>
      <c r="J2714" s="83"/>
      <c r="L2714" s="84"/>
    </row>
    <row r="2715" spans="7:12">
      <c r="G2715" s="55"/>
      <c r="H2715" s="83"/>
      <c r="I2715" s="83"/>
      <c r="J2715" s="83"/>
      <c r="L2715" s="84"/>
    </row>
    <row r="2716" spans="7:12">
      <c r="G2716" s="55"/>
      <c r="H2716" s="83"/>
      <c r="I2716" s="83"/>
      <c r="J2716" s="83"/>
      <c r="L2716" s="84"/>
    </row>
    <row r="2717" spans="7:12">
      <c r="G2717" s="55"/>
      <c r="H2717" s="83"/>
      <c r="I2717" s="83"/>
      <c r="J2717" s="83"/>
      <c r="L2717" s="84"/>
    </row>
    <row r="2718" spans="7:12">
      <c r="G2718" s="55"/>
      <c r="H2718" s="83"/>
      <c r="I2718" s="83"/>
      <c r="J2718" s="83"/>
      <c r="L2718" s="84"/>
    </row>
    <row r="2719" spans="7:12">
      <c r="G2719" s="55"/>
      <c r="H2719" s="83"/>
      <c r="I2719" s="83"/>
      <c r="J2719" s="83"/>
      <c r="L2719" s="84"/>
    </row>
    <row r="2720" spans="7:12">
      <c r="G2720" s="55"/>
      <c r="H2720" s="83"/>
      <c r="I2720" s="83"/>
      <c r="J2720" s="83"/>
      <c r="L2720" s="84"/>
    </row>
    <row r="2721" spans="7:12">
      <c r="G2721" s="55"/>
      <c r="H2721" s="83"/>
      <c r="I2721" s="83"/>
      <c r="J2721" s="83"/>
      <c r="L2721" s="84"/>
    </row>
    <row r="2722" spans="7:12">
      <c r="G2722" s="55"/>
      <c r="H2722" s="83"/>
      <c r="I2722" s="83"/>
      <c r="J2722" s="83"/>
      <c r="L2722" s="84"/>
    </row>
    <row r="2723" spans="7:12">
      <c r="G2723" s="55"/>
      <c r="H2723" s="83"/>
      <c r="I2723" s="83"/>
      <c r="J2723" s="83"/>
      <c r="L2723" s="84"/>
    </row>
    <row r="2724" spans="7:12">
      <c r="G2724" s="55"/>
      <c r="H2724" s="83"/>
      <c r="I2724" s="83"/>
      <c r="J2724" s="83"/>
      <c r="L2724" s="84"/>
    </row>
    <row r="2725" spans="7:12">
      <c r="G2725" s="55"/>
      <c r="H2725" s="83"/>
      <c r="I2725" s="83"/>
      <c r="J2725" s="83"/>
      <c r="L2725" s="84"/>
    </row>
    <row r="2726" spans="7:12">
      <c r="G2726" s="55"/>
      <c r="H2726" s="83"/>
      <c r="I2726" s="83"/>
      <c r="J2726" s="83"/>
      <c r="L2726" s="84"/>
    </row>
    <row r="2727" spans="7:12">
      <c r="G2727" s="55"/>
      <c r="H2727" s="83"/>
      <c r="I2727" s="83"/>
      <c r="J2727" s="83"/>
      <c r="L2727" s="84"/>
    </row>
    <row r="2728" spans="7:12">
      <c r="G2728" s="55"/>
      <c r="H2728" s="83"/>
      <c r="I2728" s="83"/>
      <c r="J2728" s="83"/>
      <c r="L2728" s="84"/>
    </row>
    <row r="2729" spans="7:12">
      <c r="G2729" s="55"/>
      <c r="H2729" s="83"/>
      <c r="I2729" s="83"/>
      <c r="J2729" s="83"/>
      <c r="L2729" s="84"/>
    </row>
    <row r="2730" spans="7:12">
      <c r="G2730" s="55"/>
      <c r="H2730" s="83"/>
      <c r="I2730" s="83"/>
      <c r="J2730" s="83"/>
      <c r="L2730" s="84"/>
    </row>
    <row r="2731" spans="7:12">
      <c r="G2731" s="55"/>
      <c r="H2731" s="83"/>
      <c r="I2731" s="83"/>
      <c r="J2731" s="83"/>
      <c r="L2731" s="84"/>
    </row>
    <row r="2732" spans="7:12">
      <c r="G2732" s="55"/>
      <c r="H2732" s="83"/>
      <c r="I2732" s="83"/>
      <c r="J2732" s="83"/>
      <c r="L2732" s="84"/>
    </row>
    <row r="2733" spans="7:12">
      <c r="G2733" s="55"/>
      <c r="H2733" s="83"/>
      <c r="I2733" s="83"/>
      <c r="J2733" s="83"/>
      <c r="L2733" s="84"/>
    </row>
    <row r="2734" spans="7:12">
      <c r="G2734" s="55"/>
      <c r="H2734" s="83"/>
      <c r="I2734" s="83"/>
      <c r="J2734" s="83"/>
      <c r="L2734" s="84"/>
    </row>
    <row r="2735" spans="7:12">
      <c r="G2735" s="55"/>
      <c r="H2735" s="83"/>
      <c r="I2735" s="83"/>
      <c r="J2735" s="83"/>
      <c r="L2735" s="84"/>
    </row>
    <row r="2736" spans="7:12">
      <c r="G2736" s="55"/>
      <c r="H2736" s="83"/>
      <c r="I2736" s="83"/>
      <c r="J2736" s="83"/>
      <c r="L2736" s="84"/>
    </row>
    <row r="2737" spans="7:12">
      <c r="G2737" s="55"/>
      <c r="H2737" s="83"/>
      <c r="I2737" s="83"/>
      <c r="J2737" s="83"/>
      <c r="L2737" s="84"/>
    </row>
    <row r="2738" spans="7:12">
      <c r="G2738" s="55"/>
      <c r="H2738" s="83"/>
      <c r="I2738" s="83"/>
      <c r="J2738" s="83"/>
      <c r="L2738" s="84"/>
    </row>
    <row r="2739" spans="7:12">
      <c r="G2739" s="55"/>
      <c r="H2739" s="83"/>
      <c r="I2739" s="83"/>
      <c r="J2739" s="83"/>
      <c r="L2739" s="84"/>
    </row>
    <row r="2740" spans="7:12">
      <c r="G2740" s="55"/>
      <c r="H2740" s="83"/>
      <c r="I2740" s="83"/>
      <c r="J2740" s="83"/>
      <c r="L2740" s="84"/>
    </row>
    <row r="2741" spans="7:12">
      <c r="G2741" s="55"/>
      <c r="H2741" s="83"/>
      <c r="I2741" s="83"/>
      <c r="J2741" s="83"/>
      <c r="L2741" s="84"/>
    </row>
    <row r="2742" spans="7:12">
      <c r="G2742" s="55"/>
      <c r="H2742" s="83"/>
      <c r="I2742" s="83"/>
      <c r="J2742" s="83"/>
      <c r="L2742" s="84"/>
    </row>
    <row r="2743" spans="7:12">
      <c r="G2743" s="55"/>
      <c r="H2743" s="83"/>
      <c r="I2743" s="83"/>
      <c r="J2743" s="83"/>
      <c r="L2743" s="84"/>
    </row>
    <row r="2744" spans="7:12">
      <c r="G2744" s="55"/>
      <c r="H2744" s="83"/>
      <c r="I2744" s="83"/>
      <c r="J2744" s="83"/>
      <c r="L2744" s="84"/>
    </row>
    <row r="2745" spans="7:12">
      <c r="G2745" s="55"/>
      <c r="H2745" s="83"/>
      <c r="I2745" s="83"/>
      <c r="J2745" s="83"/>
      <c r="L2745" s="84"/>
    </row>
    <row r="2746" spans="7:12">
      <c r="G2746" s="55"/>
      <c r="H2746" s="83"/>
      <c r="I2746" s="83"/>
      <c r="J2746" s="83"/>
      <c r="L2746" s="84"/>
    </row>
    <row r="2747" spans="7:12">
      <c r="G2747" s="55"/>
      <c r="H2747" s="83"/>
      <c r="I2747" s="83"/>
      <c r="J2747" s="83"/>
      <c r="L2747" s="84"/>
    </row>
    <row r="2748" spans="7:12">
      <c r="G2748" s="55"/>
      <c r="H2748" s="83"/>
      <c r="I2748" s="83"/>
      <c r="J2748" s="83"/>
      <c r="L2748" s="84"/>
    </row>
    <row r="2749" spans="7:12">
      <c r="G2749" s="55"/>
      <c r="H2749" s="83"/>
      <c r="I2749" s="83"/>
      <c r="J2749" s="83"/>
      <c r="L2749" s="84"/>
    </row>
    <row r="2750" spans="7:12">
      <c r="G2750" s="55"/>
      <c r="H2750" s="83"/>
      <c r="I2750" s="83"/>
      <c r="J2750" s="83"/>
      <c r="L2750" s="84"/>
    </row>
    <row r="2751" spans="7:12">
      <c r="G2751" s="55"/>
      <c r="H2751" s="83"/>
      <c r="I2751" s="83"/>
      <c r="J2751" s="83"/>
      <c r="L2751" s="84"/>
    </row>
    <row r="2752" spans="7:12">
      <c r="G2752" s="55"/>
      <c r="H2752" s="83"/>
      <c r="I2752" s="83"/>
      <c r="J2752" s="83"/>
      <c r="L2752" s="84"/>
    </row>
    <row r="2753" spans="7:12">
      <c r="G2753" s="55"/>
      <c r="H2753" s="83"/>
      <c r="I2753" s="83"/>
      <c r="J2753" s="83"/>
      <c r="L2753" s="84"/>
    </row>
    <row r="2754" spans="7:12">
      <c r="G2754" s="55"/>
      <c r="H2754" s="83"/>
      <c r="I2754" s="83"/>
      <c r="J2754" s="83"/>
      <c r="L2754" s="84"/>
    </row>
    <row r="2755" spans="7:12">
      <c r="G2755" s="55"/>
      <c r="H2755" s="83"/>
      <c r="I2755" s="83"/>
      <c r="J2755" s="83"/>
      <c r="L2755" s="84"/>
    </row>
    <row r="2756" spans="7:12">
      <c r="G2756" s="55"/>
      <c r="H2756" s="83"/>
      <c r="I2756" s="83"/>
      <c r="J2756" s="83"/>
      <c r="L2756" s="84"/>
    </row>
    <row r="2757" spans="7:12">
      <c r="G2757" s="55"/>
      <c r="H2757" s="83"/>
      <c r="I2757" s="83"/>
      <c r="J2757" s="83"/>
      <c r="L2757" s="84"/>
    </row>
    <row r="2758" spans="7:12">
      <c r="G2758" s="55"/>
      <c r="H2758" s="83"/>
      <c r="I2758" s="83"/>
      <c r="J2758" s="83"/>
      <c r="L2758" s="84"/>
    </row>
    <row r="2759" spans="7:12">
      <c r="G2759" s="55"/>
      <c r="H2759" s="83"/>
      <c r="I2759" s="83"/>
      <c r="J2759" s="83"/>
      <c r="L2759" s="84"/>
    </row>
    <row r="2760" spans="7:12">
      <c r="G2760" s="55"/>
      <c r="H2760" s="83"/>
      <c r="I2760" s="83"/>
      <c r="J2760" s="83"/>
      <c r="L2760" s="84"/>
    </row>
    <row r="2761" spans="7:12">
      <c r="G2761" s="55"/>
      <c r="H2761" s="83"/>
      <c r="I2761" s="83"/>
      <c r="J2761" s="83"/>
      <c r="L2761" s="84"/>
    </row>
    <row r="2762" spans="7:12">
      <c r="G2762" s="55"/>
      <c r="H2762" s="83"/>
      <c r="I2762" s="83"/>
      <c r="J2762" s="83"/>
      <c r="L2762" s="84"/>
    </row>
    <row r="2763" spans="7:12">
      <c r="G2763" s="55"/>
      <c r="H2763" s="83"/>
      <c r="I2763" s="83"/>
      <c r="J2763" s="83"/>
      <c r="L2763" s="84"/>
    </row>
    <row r="2764" spans="7:12">
      <c r="G2764" s="55"/>
      <c r="H2764" s="83"/>
      <c r="I2764" s="83"/>
      <c r="J2764" s="83"/>
      <c r="L2764" s="84"/>
    </row>
    <row r="2765" spans="7:12">
      <c r="G2765" s="55"/>
      <c r="H2765" s="83"/>
      <c r="I2765" s="83"/>
      <c r="J2765" s="83"/>
      <c r="L2765" s="84"/>
    </row>
    <row r="2766" spans="7:12">
      <c r="G2766" s="55"/>
      <c r="H2766" s="83"/>
      <c r="I2766" s="83"/>
      <c r="J2766" s="83"/>
      <c r="L2766" s="84"/>
    </row>
    <row r="2767" spans="7:12">
      <c r="G2767" s="55"/>
      <c r="H2767" s="83"/>
      <c r="I2767" s="83"/>
      <c r="J2767" s="83"/>
      <c r="L2767" s="84"/>
    </row>
    <row r="2768" spans="7:12">
      <c r="G2768" s="55"/>
      <c r="H2768" s="83"/>
      <c r="I2768" s="83"/>
      <c r="J2768" s="83"/>
      <c r="L2768" s="84"/>
    </row>
    <row r="2769" spans="7:12">
      <c r="G2769" s="55"/>
      <c r="H2769" s="83"/>
      <c r="I2769" s="83"/>
      <c r="J2769" s="83"/>
      <c r="L2769" s="84"/>
    </row>
    <row r="2770" spans="7:12">
      <c r="G2770" s="55"/>
      <c r="H2770" s="83"/>
      <c r="I2770" s="83"/>
      <c r="J2770" s="83"/>
      <c r="L2770" s="84"/>
    </row>
    <row r="2771" spans="7:12">
      <c r="G2771" s="55"/>
      <c r="H2771" s="83"/>
      <c r="I2771" s="83"/>
      <c r="J2771" s="83"/>
      <c r="L2771" s="84"/>
    </row>
    <row r="2772" spans="7:12">
      <c r="G2772" s="55"/>
      <c r="H2772" s="83"/>
      <c r="I2772" s="83"/>
      <c r="J2772" s="83"/>
      <c r="L2772" s="84"/>
    </row>
    <row r="2773" spans="7:12">
      <c r="G2773" s="55"/>
      <c r="H2773" s="83"/>
      <c r="I2773" s="83"/>
      <c r="J2773" s="83"/>
      <c r="L2773" s="84"/>
    </row>
    <row r="2774" spans="7:12">
      <c r="G2774" s="55"/>
      <c r="H2774" s="83"/>
      <c r="I2774" s="83"/>
      <c r="J2774" s="83"/>
      <c r="L2774" s="84"/>
    </row>
    <row r="2775" spans="7:12">
      <c r="G2775" s="55"/>
      <c r="H2775" s="83"/>
      <c r="I2775" s="83"/>
      <c r="J2775" s="83"/>
      <c r="L2775" s="84"/>
    </row>
    <row r="2776" spans="7:12">
      <c r="G2776" s="55"/>
      <c r="H2776" s="83"/>
      <c r="I2776" s="83"/>
      <c r="J2776" s="83"/>
      <c r="L2776" s="84"/>
    </row>
    <row r="2777" spans="7:12">
      <c r="G2777" s="55"/>
      <c r="H2777" s="83"/>
      <c r="I2777" s="83"/>
      <c r="J2777" s="83"/>
      <c r="L2777" s="84"/>
    </row>
    <row r="2778" spans="7:12">
      <c r="G2778" s="55"/>
      <c r="H2778" s="83"/>
      <c r="I2778" s="83"/>
      <c r="J2778" s="83"/>
      <c r="L2778" s="84"/>
    </row>
    <row r="2779" spans="7:12">
      <c r="G2779" s="55"/>
      <c r="H2779" s="83"/>
      <c r="I2779" s="83"/>
      <c r="J2779" s="83"/>
      <c r="L2779" s="84"/>
    </row>
    <row r="2780" spans="7:12">
      <c r="G2780" s="55"/>
      <c r="H2780" s="83"/>
      <c r="I2780" s="83"/>
      <c r="J2780" s="83"/>
      <c r="L2780" s="84"/>
    </row>
    <row r="2781" spans="7:12">
      <c r="G2781" s="55"/>
      <c r="H2781" s="83"/>
      <c r="I2781" s="83"/>
      <c r="J2781" s="83"/>
      <c r="L2781" s="84"/>
    </row>
    <row r="2782" spans="7:12">
      <c r="G2782" s="55"/>
      <c r="H2782" s="83"/>
      <c r="I2782" s="83"/>
      <c r="J2782" s="83"/>
      <c r="L2782" s="84"/>
    </row>
    <row r="2783" spans="7:12">
      <c r="G2783" s="55"/>
      <c r="H2783" s="83"/>
      <c r="I2783" s="83"/>
      <c r="J2783" s="83"/>
      <c r="L2783" s="84"/>
    </row>
    <row r="2784" spans="7:12">
      <c r="G2784" s="55"/>
      <c r="H2784" s="83"/>
      <c r="I2784" s="83"/>
      <c r="J2784" s="83"/>
      <c r="L2784" s="84"/>
    </row>
    <row r="2785" spans="7:12">
      <c r="G2785" s="55"/>
      <c r="H2785" s="83"/>
      <c r="I2785" s="83"/>
      <c r="J2785" s="83"/>
      <c r="L2785" s="84"/>
    </row>
    <row r="2786" spans="7:12">
      <c r="G2786" s="55"/>
      <c r="H2786" s="83"/>
      <c r="I2786" s="83"/>
      <c r="J2786" s="83"/>
      <c r="L2786" s="84"/>
    </row>
    <row r="2787" spans="7:12">
      <c r="G2787" s="55"/>
      <c r="H2787" s="83"/>
      <c r="I2787" s="83"/>
      <c r="J2787" s="83"/>
      <c r="L2787" s="84"/>
    </row>
    <row r="2788" spans="7:12">
      <c r="G2788" s="55"/>
      <c r="H2788" s="83"/>
      <c r="I2788" s="83"/>
      <c r="J2788" s="83"/>
      <c r="L2788" s="84"/>
    </row>
    <row r="2789" spans="7:12">
      <c r="G2789" s="55"/>
      <c r="H2789" s="83"/>
      <c r="I2789" s="83"/>
      <c r="J2789" s="83"/>
      <c r="L2789" s="84"/>
    </row>
    <row r="2790" spans="7:12">
      <c r="G2790" s="55"/>
      <c r="H2790" s="83"/>
      <c r="I2790" s="83"/>
      <c r="J2790" s="83"/>
      <c r="L2790" s="84"/>
    </row>
    <row r="2791" spans="7:12">
      <c r="G2791" s="55"/>
      <c r="H2791" s="83"/>
      <c r="I2791" s="83"/>
      <c r="J2791" s="83"/>
      <c r="L2791" s="84"/>
    </row>
    <row r="2792" spans="7:12">
      <c r="G2792" s="55"/>
      <c r="H2792" s="83"/>
      <c r="I2792" s="83"/>
      <c r="J2792" s="83"/>
      <c r="L2792" s="84"/>
    </row>
    <row r="2793" spans="7:12">
      <c r="G2793" s="55"/>
      <c r="H2793" s="83"/>
      <c r="I2793" s="83"/>
      <c r="J2793" s="83"/>
      <c r="L2793" s="84"/>
    </row>
    <row r="2794" spans="7:12">
      <c r="G2794" s="55"/>
      <c r="H2794" s="83"/>
      <c r="I2794" s="83"/>
      <c r="J2794" s="83"/>
      <c r="L2794" s="84"/>
    </row>
    <row r="2795" spans="7:12">
      <c r="G2795" s="55"/>
      <c r="H2795" s="83"/>
      <c r="I2795" s="83"/>
      <c r="J2795" s="83"/>
      <c r="L2795" s="84"/>
    </row>
    <row r="2796" spans="7:12">
      <c r="G2796" s="55"/>
      <c r="H2796" s="83"/>
      <c r="I2796" s="83"/>
      <c r="J2796" s="83"/>
      <c r="L2796" s="84"/>
    </row>
    <row r="2797" spans="7:12">
      <c r="G2797" s="55"/>
      <c r="H2797" s="83"/>
      <c r="I2797" s="83"/>
      <c r="J2797" s="83"/>
      <c r="L2797" s="84"/>
    </row>
    <row r="2798" spans="7:12">
      <c r="G2798" s="55"/>
      <c r="H2798" s="83"/>
      <c r="I2798" s="83"/>
      <c r="J2798" s="83"/>
      <c r="L2798" s="84"/>
    </row>
    <row r="2799" spans="7:12">
      <c r="G2799" s="55"/>
      <c r="H2799" s="83"/>
      <c r="I2799" s="83"/>
      <c r="J2799" s="83"/>
      <c r="L2799" s="84"/>
    </row>
    <row r="2800" spans="7:12">
      <c r="G2800" s="55"/>
      <c r="H2800" s="83"/>
      <c r="I2800" s="83"/>
      <c r="J2800" s="83"/>
      <c r="L2800" s="84"/>
    </row>
    <row r="2801" spans="7:12">
      <c r="G2801" s="55"/>
      <c r="H2801" s="83"/>
      <c r="I2801" s="83"/>
      <c r="J2801" s="83"/>
      <c r="L2801" s="84"/>
    </row>
    <row r="2802" spans="7:12">
      <c r="G2802" s="55"/>
      <c r="H2802" s="83"/>
      <c r="I2802" s="83"/>
      <c r="J2802" s="83"/>
      <c r="L2802" s="84"/>
    </row>
    <row r="2803" spans="7:12">
      <c r="G2803" s="55"/>
      <c r="H2803" s="83"/>
      <c r="I2803" s="83"/>
      <c r="J2803" s="83"/>
      <c r="L2803" s="84"/>
    </row>
    <row r="2804" spans="7:12">
      <c r="G2804" s="55"/>
      <c r="H2804" s="83"/>
      <c r="I2804" s="83"/>
      <c r="J2804" s="83"/>
      <c r="L2804" s="84"/>
    </row>
    <row r="2805" spans="7:12">
      <c r="G2805" s="55"/>
      <c r="H2805" s="83"/>
      <c r="I2805" s="83"/>
      <c r="J2805" s="83"/>
      <c r="L2805" s="84"/>
    </row>
    <row r="2806" spans="7:12">
      <c r="G2806" s="55"/>
      <c r="H2806" s="83"/>
      <c r="I2806" s="83"/>
      <c r="J2806" s="83"/>
      <c r="L2806" s="84"/>
    </row>
    <row r="2807" spans="7:12">
      <c r="G2807" s="55"/>
      <c r="H2807" s="83"/>
      <c r="I2807" s="83"/>
      <c r="J2807" s="83"/>
      <c r="L2807" s="84"/>
    </row>
    <row r="2808" spans="7:12">
      <c r="G2808" s="55"/>
      <c r="H2808" s="83"/>
      <c r="I2808" s="83"/>
      <c r="J2808" s="83"/>
      <c r="L2808" s="84"/>
    </row>
    <row r="2809" spans="7:12">
      <c r="G2809" s="55"/>
      <c r="H2809" s="83"/>
      <c r="I2809" s="83"/>
      <c r="J2809" s="83"/>
      <c r="L2809" s="84"/>
    </row>
    <row r="2810" spans="7:12">
      <c r="G2810" s="55"/>
      <c r="H2810" s="83"/>
      <c r="I2810" s="83"/>
      <c r="J2810" s="83"/>
      <c r="L2810" s="84"/>
    </row>
    <row r="2811" spans="7:12">
      <c r="G2811" s="55"/>
      <c r="H2811" s="83"/>
      <c r="I2811" s="83"/>
      <c r="J2811" s="83"/>
      <c r="L2811" s="84"/>
    </row>
    <row r="2812" spans="7:12">
      <c r="G2812" s="55"/>
      <c r="H2812" s="83"/>
      <c r="I2812" s="83"/>
      <c r="J2812" s="83"/>
      <c r="L2812" s="84"/>
    </row>
    <row r="2813" spans="7:12">
      <c r="G2813" s="55"/>
      <c r="H2813" s="83"/>
      <c r="I2813" s="83"/>
      <c r="J2813" s="83"/>
      <c r="L2813" s="84"/>
    </row>
    <row r="2814" spans="7:12">
      <c r="G2814" s="55"/>
      <c r="H2814" s="83"/>
      <c r="I2814" s="83"/>
      <c r="J2814" s="83"/>
      <c r="L2814" s="84"/>
    </row>
    <row r="2815" spans="7:12">
      <c r="G2815" s="55"/>
      <c r="H2815" s="83"/>
      <c r="I2815" s="83"/>
      <c r="J2815" s="83"/>
      <c r="L2815" s="84"/>
    </row>
    <row r="2816" spans="7:12">
      <c r="G2816" s="55"/>
      <c r="H2816" s="83"/>
      <c r="I2816" s="83"/>
      <c r="J2816" s="83"/>
      <c r="L2816" s="84"/>
    </row>
    <row r="2817" spans="7:12">
      <c r="G2817" s="55"/>
      <c r="H2817" s="83"/>
      <c r="I2817" s="83"/>
      <c r="J2817" s="83"/>
      <c r="L2817" s="84"/>
    </row>
    <row r="2818" spans="7:12">
      <c r="G2818" s="55"/>
      <c r="H2818" s="83"/>
      <c r="I2818" s="83"/>
      <c r="J2818" s="83"/>
      <c r="L2818" s="84"/>
    </row>
    <row r="2819" spans="7:12">
      <c r="G2819" s="55"/>
      <c r="H2819" s="83"/>
      <c r="I2819" s="83"/>
      <c r="J2819" s="83"/>
      <c r="L2819" s="84"/>
    </row>
    <row r="2820" spans="7:12">
      <c r="G2820" s="55"/>
      <c r="H2820" s="83"/>
      <c r="I2820" s="83"/>
      <c r="J2820" s="83"/>
      <c r="L2820" s="84"/>
    </row>
    <row r="2821" spans="7:12">
      <c r="G2821" s="55"/>
      <c r="H2821" s="83"/>
      <c r="I2821" s="83"/>
      <c r="J2821" s="83"/>
      <c r="L2821" s="84"/>
    </row>
    <row r="2822" spans="7:12">
      <c r="G2822" s="55"/>
      <c r="H2822" s="83"/>
      <c r="I2822" s="83"/>
      <c r="J2822" s="83"/>
      <c r="L2822" s="84"/>
    </row>
    <row r="2823" spans="7:12">
      <c r="G2823" s="55"/>
      <c r="H2823" s="83"/>
      <c r="I2823" s="83"/>
      <c r="J2823" s="83"/>
      <c r="L2823" s="84"/>
    </row>
    <row r="2824" spans="7:12">
      <c r="G2824" s="55"/>
      <c r="H2824" s="83"/>
      <c r="I2824" s="83"/>
      <c r="J2824" s="83"/>
      <c r="L2824" s="84"/>
    </row>
    <row r="2825" spans="7:12">
      <c r="G2825" s="55"/>
      <c r="H2825" s="83"/>
      <c r="I2825" s="83"/>
      <c r="J2825" s="83"/>
      <c r="L2825" s="84"/>
    </row>
    <row r="2826" spans="7:12">
      <c r="G2826" s="55"/>
      <c r="H2826" s="83"/>
      <c r="I2826" s="83"/>
      <c r="J2826" s="83"/>
      <c r="L2826" s="84"/>
    </row>
    <row r="2827" spans="7:12">
      <c r="G2827" s="55"/>
      <c r="H2827" s="83"/>
      <c r="I2827" s="83"/>
      <c r="J2827" s="83"/>
      <c r="L2827" s="84"/>
    </row>
    <row r="2828" spans="7:12">
      <c r="G2828" s="55"/>
      <c r="H2828" s="83"/>
      <c r="I2828" s="83"/>
      <c r="J2828" s="83"/>
      <c r="L2828" s="84"/>
    </row>
    <row r="2829" spans="7:12">
      <c r="G2829" s="55"/>
      <c r="H2829" s="83"/>
      <c r="I2829" s="83"/>
      <c r="J2829" s="83"/>
      <c r="L2829" s="84"/>
    </row>
    <row r="2830" spans="7:12">
      <c r="G2830" s="55"/>
      <c r="H2830" s="83"/>
      <c r="I2830" s="83"/>
      <c r="J2830" s="83"/>
      <c r="L2830" s="84"/>
    </row>
    <row r="2831" spans="7:12">
      <c r="G2831" s="55"/>
      <c r="H2831" s="83"/>
      <c r="I2831" s="83"/>
      <c r="J2831" s="83"/>
      <c r="L2831" s="84"/>
    </row>
    <row r="2832" spans="7:12">
      <c r="G2832" s="55"/>
      <c r="H2832" s="83"/>
      <c r="I2832" s="83"/>
      <c r="J2832" s="83"/>
      <c r="L2832" s="84"/>
    </row>
    <row r="2833" spans="7:12">
      <c r="G2833" s="55"/>
      <c r="H2833" s="83"/>
      <c r="I2833" s="83"/>
      <c r="J2833" s="83"/>
      <c r="L2833" s="84"/>
    </row>
    <row r="2834" spans="7:12">
      <c r="G2834" s="55"/>
      <c r="H2834" s="83"/>
      <c r="I2834" s="83"/>
      <c r="J2834" s="83"/>
      <c r="L2834" s="84"/>
    </row>
    <row r="2835" spans="7:12">
      <c r="G2835" s="55"/>
      <c r="H2835" s="83"/>
      <c r="I2835" s="83"/>
      <c r="J2835" s="83"/>
      <c r="L2835" s="84"/>
    </row>
    <row r="2836" spans="7:12">
      <c r="G2836" s="55"/>
      <c r="H2836" s="83"/>
      <c r="I2836" s="83"/>
      <c r="J2836" s="83"/>
      <c r="L2836" s="84"/>
    </row>
    <row r="2837" spans="7:12">
      <c r="G2837" s="55"/>
      <c r="H2837" s="83"/>
      <c r="I2837" s="83"/>
      <c r="J2837" s="83"/>
      <c r="L2837" s="84"/>
    </row>
    <row r="2838" spans="7:12">
      <c r="G2838" s="55"/>
      <c r="H2838" s="83"/>
      <c r="I2838" s="83"/>
      <c r="J2838" s="83"/>
      <c r="L2838" s="84"/>
    </row>
    <row r="2839" spans="7:12">
      <c r="G2839" s="55"/>
      <c r="H2839" s="83"/>
      <c r="I2839" s="83"/>
      <c r="J2839" s="83"/>
      <c r="L2839" s="84"/>
    </row>
    <row r="2840" spans="7:12">
      <c r="G2840" s="55"/>
      <c r="H2840" s="83"/>
      <c r="I2840" s="83"/>
      <c r="J2840" s="83"/>
      <c r="L2840" s="84"/>
    </row>
    <row r="2841" spans="7:12">
      <c r="G2841" s="55"/>
      <c r="H2841" s="83"/>
      <c r="I2841" s="83"/>
      <c r="J2841" s="83"/>
      <c r="L2841" s="84"/>
    </row>
    <row r="2842" spans="7:12">
      <c r="G2842" s="55"/>
      <c r="H2842" s="83"/>
      <c r="I2842" s="83"/>
      <c r="J2842" s="83"/>
      <c r="L2842" s="84"/>
    </row>
    <row r="2843" spans="7:12">
      <c r="G2843" s="55"/>
      <c r="H2843" s="83"/>
      <c r="I2843" s="83"/>
      <c r="J2843" s="83"/>
      <c r="L2843" s="84"/>
    </row>
    <row r="2844" spans="7:12">
      <c r="G2844" s="55"/>
      <c r="H2844" s="83"/>
      <c r="I2844" s="83"/>
      <c r="J2844" s="83"/>
      <c r="L2844" s="84"/>
    </row>
    <row r="2845" spans="7:12">
      <c r="G2845" s="55"/>
      <c r="H2845" s="83"/>
      <c r="I2845" s="83"/>
      <c r="J2845" s="83"/>
      <c r="L2845" s="84"/>
    </row>
    <row r="2846" spans="7:12">
      <c r="G2846" s="55"/>
      <c r="H2846" s="83"/>
      <c r="I2846" s="83"/>
      <c r="J2846" s="83"/>
      <c r="L2846" s="84"/>
    </row>
    <row r="2847" spans="7:12">
      <c r="G2847" s="55"/>
      <c r="H2847" s="83"/>
      <c r="I2847" s="83"/>
      <c r="J2847" s="83"/>
      <c r="L2847" s="84"/>
    </row>
    <row r="2848" spans="7:12">
      <c r="G2848" s="55"/>
      <c r="H2848" s="83"/>
      <c r="I2848" s="83"/>
      <c r="J2848" s="83"/>
      <c r="L2848" s="84"/>
    </row>
    <row r="2849" spans="7:12">
      <c r="G2849" s="55"/>
      <c r="H2849" s="83"/>
      <c r="I2849" s="83"/>
      <c r="J2849" s="83"/>
      <c r="L2849" s="84"/>
    </row>
    <row r="2850" spans="7:12">
      <c r="G2850" s="55"/>
      <c r="H2850" s="83"/>
      <c r="I2850" s="83"/>
      <c r="J2850" s="83"/>
      <c r="L2850" s="84"/>
    </row>
    <row r="2851" spans="7:12">
      <c r="G2851" s="55"/>
      <c r="H2851" s="83"/>
      <c r="I2851" s="83"/>
      <c r="J2851" s="83"/>
      <c r="L2851" s="84"/>
    </row>
    <row r="2852" spans="7:12">
      <c r="G2852" s="55"/>
      <c r="H2852" s="83"/>
      <c r="I2852" s="83"/>
      <c r="J2852" s="83"/>
      <c r="L2852" s="84"/>
    </row>
    <row r="2853" spans="7:12">
      <c r="G2853" s="55"/>
      <c r="H2853" s="83"/>
      <c r="I2853" s="83"/>
      <c r="J2853" s="83"/>
      <c r="L2853" s="84"/>
    </row>
    <row r="2854" spans="7:12">
      <c r="G2854" s="55"/>
      <c r="H2854" s="83"/>
      <c r="I2854" s="83"/>
      <c r="J2854" s="83"/>
      <c r="L2854" s="84"/>
    </row>
    <row r="2855" spans="7:12">
      <c r="G2855" s="55"/>
      <c r="H2855" s="83"/>
      <c r="I2855" s="83"/>
      <c r="J2855" s="83"/>
      <c r="L2855" s="84"/>
    </row>
    <row r="2856" spans="7:12">
      <c r="G2856" s="55"/>
      <c r="H2856" s="83"/>
      <c r="I2856" s="83"/>
      <c r="J2856" s="83"/>
      <c r="L2856" s="84"/>
    </row>
    <row r="2857" spans="7:12">
      <c r="G2857" s="55"/>
      <c r="H2857" s="83"/>
      <c r="I2857" s="83"/>
      <c r="J2857" s="83"/>
      <c r="L2857" s="84"/>
    </row>
    <row r="2858" spans="7:12">
      <c r="G2858" s="55"/>
      <c r="H2858" s="83"/>
      <c r="I2858" s="83"/>
      <c r="J2858" s="83"/>
      <c r="L2858" s="84"/>
    </row>
    <row r="2859" spans="7:12">
      <c r="G2859" s="55"/>
      <c r="H2859" s="83"/>
      <c r="I2859" s="83"/>
      <c r="J2859" s="83"/>
      <c r="L2859" s="84"/>
    </row>
    <row r="2860" spans="7:12">
      <c r="G2860" s="55"/>
      <c r="H2860" s="83"/>
      <c r="I2860" s="83"/>
      <c r="J2860" s="83"/>
      <c r="L2860" s="84"/>
    </row>
    <row r="2861" spans="7:12">
      <c r="G2861" s="55"/>
      <c r="H2861" s="83"/>
      <c r="I2861" s="83"/>
      <c r="J2861" s="83"/>
      <c r="L2861" s="84"/>
    </row>
    <row r="2862" spans="7:12">
      <c r="G2862" s="55"/>
      <c r="H2862" s="83"/>
      <c r="I2862" s="83"/>
      <c r="J2862" s="83"/>
      <c r="L2862" s="84"/>
    </row>
    <row r="2863" spans="7:12">
      <c r="G2863" s="55"/>
      <c r="H2863" s="83"/>
      <c r="I2863" s="83"/>
      <c r="J2863" s="83"/>
      <c r="L2863" s="84"/>
    </row>
    <row r="2864" spans="7:12">
      <c r="G2864" s="55"/>
      <c r="H2864" s="83"/>
      <c r="I2864" s="83"/>
      <c r="J2864" s="83"/>
      <c r="L2864" s="84"/>
    </row>
    <row r="2865" spans="7:12">
      <c r="G2865" s="55"/>
      <c r="H2865" s="83"/>
      <c r="I2865" s="83"/>
      <c r="J2865" s="83"/>
      <c r="L2865" s="84"/>
    </row>
    <row r="2866" spans="7:12">
      <c r="G2866" s="55"/>
      <c r="H2866" s="83"/>
      <c r="I2866" s="83"/>
      <c r="J2866" s="83"/>
      <c r="L2866" s="84"/>
    </row>
    <row r="2867" spans="7:12">
      <c r="G2867" s="55"/>
      <c r="H2867" s="83"/>
      <c r="I2867" s="83"/>
      <c r="J2867" s="83"/>
      <c r="L2867" s="84"/>
    </row>
    <row r="2868" spans="7:12">
      <c r="G2868" s="55"/>
      <c r="H2868" s="83"/>
      <c r="I2868" s="83"/>
      <c r="J2868" s="83"/>
      <c r="L2868" s="84"/>
    </row>
    <row r="2869" spans="7:12">
      <c r="G2869" s="55"/>
      <c r="H2869" s="83"/>
      <c r="I2869" s="83"/>
      <c r="J2869" s="83"/>
      <c r="L2869" s="84"/>
    </row>
    <row r="2870" spans="7:12">
      <c r="G2870" s="55"/>
      <c r="H2870" s="83"/>
      <c r="I2870" s="83"/>
      <c r="J2870" s="83"/>
      <c r="L2870" s="84"/>
    </row>
    <row r="2871" spans="7:12">
      <c r="G2871" s="55"/>
      <c r="H2871" s="83"/>
      <c r="I2871" s="83"/>
      <c r="J2871" s="83"/>
      <c r="L2871" s="84"/>
    </row>
    <row r="2872" spans="7:12">
      <c r="G2872" s="55"/>
      <c r="H2872" s="83"/>
      <c r="I2872" s="83"/>
      <c r="J2872" s="83"/>
      <c r="L2872" s="84"/>
    </row>
    <row r="2873" spans="7:12">
      <c r="G2873" s="55"/>
      <c r="H2873" s="83"/>
      <c r="I2873" s="83"/>
      <c r="J2873" s="83"/>
      <c r="L2873" s="84"/>
    </row>
    <row r="2874" spans="7:12">
      <c r="G2874" s="55"/>
      <c r="H2874" s="83"/>
      <c r="I2874" s="83"/>
      <c r="J2874" s="83"/>
      <c r="L2874" s="84"/>
    </row>
    <row r="2875" spans="7:12">
      <c r="G2875" s="55"/>
      <c r="H2875" s="83"/>
      <c r="I2875" s="83"/>
      <c r="J2875" s="83"/>
      <c r="L2875" s="84"/>
    </row>
    <row r="2876" spans="7:12">
      <c r="G2876" s="55"/>
      <c r="H2876" s="83"/>
      <c r="I2876" s="83"/>
      <c r="J2876" s="83"/>
      <c r="L2876" s="84"/>
    </row>
    <row r="2877" spans="7:12">
      <c r="G2877" s="55"/>
      <c r="H2877" s="83"/>
      <c r="I2877" s="83"/>
      <c r="J2877" s="83"/>
      <c r="L2877" s="84"/>
    </row>
    <row r="2878" spans="7:12">
      <c r="G2878" s="55"/>
      <c r="H2878" s="83"/>
      <c r="I2878" s="83"/>
      <c r="J2878" s="83"/>
      <c r="L2878" s="84"/>
    </row>
    <row r="2879" spans="7:12">
      <c r="G2879" s="55"/>
      <c r="H2879" s="83"/>
      <c r="I2879" s="83"/>
      <c r="J2879" s="83"/>
      <c r="L2879" s="84"/>
    </row>
    <row r="2880" spans="7:12">
      <c r="G2880" s="55"/>
      <c r="H2880" s="83"/>
      <c r="I2880" s="83"/>
      <c r="J2880" s="83"/>
      <c r="L2880" s="84"/>
    </row>
    <row r="2881" spans="7:12">
      <c r="G2881" s="55"/>
      <c r="H2881" s="83"/>
      <c r="I2881" s="83"/>
      <c r="J2881" s="83"/>
      <c r="L2881" s="84"/>
    </row>
    <row r="2882" spans="7:12">
      <c r="G2882" s="55"/>
      <c r="H2882" s="83"/>
      <c r="I2882" s="83"/>
      <c r="J2882" s="83"/>
      <c r="L2882" s="84"/>
    </row>
    <row r="2883" spans="7:12">
      <c r="G2883" s="55"/>
      <c r="H2883" s="83"/>
      <c r="I2883" s="83"/>
      <c r="J2883" s="83"/>
      <c r="L2883" s="84"/>
    </row>
    <row r="2884" spans="7:12">
      <c r="G2884" s="55"/>
      <c r="H2884" s="83"/>
      <c r="I2884" s="83"/>
      <c r="J2884" s="83"/>
      <c r="L2884" s="84"/>
    </row>
    <row r="2885" spans="7:12">
      <c r="G2885" s="55"/>
      <c r="H2885" s="83"/>
      <c r="I2885" s="83"/>
      <c r="J2885" s="83"/>
      <c r="L2885" s="84"/>
    </row>
    <row r="2886" spans="7:12">
      <c r="G2886" s="55"/>
      <c r="H2886" s="83"/>
      <c r="I2886" s="83"/>
      <c r="J2886" s="83"/>
      <c r="L2886" s="84"/>
    </row>
    <row r="2887" spans="7:12">
      <c r="G2887" s="55"/>
      <c r="H2887" s="83"/>
      <c r="I2887" s="83"/>
      <c r="J2887" s="83"/>
      <c r="L2887" s="84"/>
    </row>
    <row r="2888" spans="7:12">
      <c r="G2888" s="55"/>
      <c r="H2888" s="83"/>
      <c r="I2888" s="83"/>
      <c r="J2888" s="83"/>
      <c r="L2888" s="84"/>
    </row>
    <row r="2889" spans="7:12">
      <c r="G2889" s="55"/>
      <c r="H2889" s="83"/>
      <c r="I2889" s="83"/>
      <c r="J2889" s="83"/>
      <c r="L2889" s="84"/>
    </row>
    <row r="2890" spans="7:12">
      <c r="G2890" s="55"/>
      <c r="H2890" s="83"/>
      <c r="I2890" s="83"/>
      <c r="J2890" s="83"/>
      <c r="L2890" s="84"/>
    </row>
    <row r="2891" spans="7:12">
      <c r="G2891" s="55"/>
      <c r="H2891" s="83"/>
      <c r="I2891" s="83"/>
      <c r="J2891" s="83"/>
      <c r="L2891" s="84"/>
    </row>
    <row r="2892" spans="7:12">
      <c r="G2892" s="55"/>
      <c r="H2892" s="83"/>
      <c r="I2892" s="83"/>
      <c r="J2892" s="83"/>
      <c r="L2892" s="84"/>
    </row>
    <row r="2893" spans="7:12">
      <c r="G2893" s="55"/>
      <c r="H2893" s="83"/>
      <c r="I2893" s="83"/>
      <c r="J2893" s="83"/>
      <c r="L2893" s="84"/>
    </row>
    <row r="2894" spans="7:12">
      <c r="G2894" s="55"/>
      <c r="H2894" s="83"/>
      <c r="I2894" s="83"/>
      <c r="J2894" s="83"/>
      <c r="L2894" s="84"/>
    </row>
    <row r="2895" spans="7:12">
      <c r="G2895" s="55"/>
      <c r="H2895" s="83"/>
      <c r="I2895" s="83"/>
      <c r="J2895" s="83"/>
      <c r="L2895" s="84"/>
    </row>
    <row r="2896" spans="7:12">
      <c r="G2896" s="55"/>
      <c r="H2896" s="83"/>
      <c r="I2896" s="83"/>
      <c r="J2896" s="83"/>
      <c r="L2896" s="84"/>
    </row>
    <row r="2897" spans="7:12">
      <c r="G2897" s="55"/>
      <c r="H2897" s="83"/>
      <c r="I2897" s="83"/>
      <c r="J2897" s="83"/>
      <c r="L2897" s="84"/>
    </row>
    <row r="2898" spans="7:12">
      <c r="G2898" s="55"/>
      <c r="H2898" s="83"/>
      <c r="I2898" s="83"/>
      <c r="J2898" s="83"/>
      <c r="L2898" s="84"/>
    </row>
    <row r="2899" spans="7:12">
      <c r="G2899" s="55"/>
      <c r="H2899" s="83"/>
      <c r="I2899" s="83"/>
      <c r="J2899" s="83"/>
      <c r="L2899" s="84"/>
    </row>
    <row r="2900" spans="7:12">
      <c r="G2900" s="55"/>
      <c r="H2900" s="83"/>
      <c r="I2900" s="83"/>
      <c r="J2900" s="83"/>
      <c r="L2900" s="84"/>
    </row>
    <row r="2901" spans="7:12">
      <c r="G2901" s="55"/>
      <c r="H2901" s="83"/>
      <c r="I2901" s="83"/>
      <c r="J2901" s="83"/>
      <c r="L2901" s="84"/>
    </row>
    <row r="2902" spans="7:12">
      <c r="G2902" s="55"/>
      <c r="H2902" s="83"/>
      <c r="I2902" s="83"/>
      <c r="J2902" s="83"/>
      <c r="L2902" s="84"/>
    </row>
    <row r="2903" spans="7:12">
      <c r="G2903" s="55"/>
      <c r="H2903" s="83"/>
      <c r="I2903" s="83"/>
      <c r="J2903" s="83"/>
      <c r="L2903" s="84"/>
    </row>
    <row r="2904" spans="7:12">
      <c r="G2904" s="55"/>
      <c r="H2904" s="83"/>
      <c r="I2904" s="83"/>
      <c r="J2904" s="83"/>
      <c r="L2904" s="84"/>
    </row>
    <row r="2905" spans="7:12">
      <c r="G2905" s="55"/>
      <c r="H2905" s="83"/>
      <c r="I2905" s="83"/>
      <c r="J2905" s="83"/>
      <c r="L2905" s="84"/>
    </row>
    <row r="2906" spans="7:12">
      <c r="G2906" s="55"/>
      <c r="H2906" s="83"/>
      <c r="I2906" s="83"/>
      <c r="J2906" s="83"/>
      <c r="L2906" s="84"/>
    </row>
    <row r="2907" spans="7:12">
      <c r="G2907" s="55"/>
      <c r="H2907" s="83"/>
      <c r="I2907" s="83"/>
      <c r="J2907" s="83"/>
      <c r="L2907" s="84"/>
    </row>
    <row r="2908" spans="7:12">
      <c r="G2908" s="55"/>
      <c r="H2908" s="83"/>
      <c r="I2908" s="83"/>
      <c r="J2908" s="83"/>
      <c r="L2908" s="84"/>
    </row>
    <row r="2909" spans="7:12">
      <c r="G2909" s="55"/>
      <c r="H2909" s="83"/>
      <c r="I2909" s="83"/>
      <c r="J2909" s="83"/>
      <c r="L2909" s="84"/>
    </row>
    <row r="2910" spans="7:12">
      <c r="G2910" s="55"/>
      <c r="H2910" s="83"/>
      <c r="I2910" s="83"/>
      <c r="J2910" s="83"/>
      <c r="L2910" s="84"/>
    </row>
    <row r="2911" spans="7:12">
      <c r="G2911" s="55"/>
      <c r="H2911" s="83"/>
      <c r="I2911" s="83"/>
      <c r="J2911" s="83"/>
      <c r="L2911" s="84"/>
    </row>
    <row r="2912" spans="7:12">
      <c r="G2912" s="55"/>
      <c r="H2912" s="83"/>
      <c r="I2912" s="83"/>
      <c r="J2912" s="83"/>
      <c r="L2912" s="84"/>
    </row>
    <row r="2913" spans="7:12">
      <c r="G2913" s="55"/>
      <c r="H2913" s="83"/>
      <c r="I2913" s="83"/>
      <c r="J2913" s="83"/>
      <c r="L2913" s="84"/>
    </row>
    <row r="2914" spans="7:12">
      <c r="G2914" s="55"/>
      <c r="H2914" s="83"/>
      <c r="I2914" s="83"/>
      <c r="J2914" s="83"/>
      <c r="L2914" s="84"/>
    </row>
    <row r="2915" spans="7:12">
      <c r="G2915" s="55"/>
      <c r="H2915" s="83"/>
      <c r="I2915" s="83"/>
      <c r="J2915" s="83"/>
      <c r="L2915" s="84"/>
    </row>
    <row r="2916" spans="7:12">
      <c r="G2916" s="55"/>
      <c r="H2916" s="83"/>
      <c r="I2916" s="83"/>
      <c r="J2916" s="83"/>
      <c r="L2916" s="84"/>
    </row>
    <row r="2917" spans="7:12">
      <c r="G2917" s="55"/>
      <c r="H2917" s="83"/>
      <c r="I2917" s="83"/>
      <c r="J2917" s="83"/>
      <c r="L2917" s="84"/>
    </row>
    <row r="2918" spans="7:12">
      <c r="G2918" s="55"/>
      <c r="H2918" s="83"/>
      <c r="I2918" s="83"/>
      <c r="J2918" s="83"/>
      <c r="L2918" s="84"/>
    </row>
    <row r="2919" spans="7:12">
      <c r="G2919" s="55"/>
      <c r="H2919" s="83"/>
      <c r="I2919" s="83"/>
      <c r="J2919" s="83"/>
      <c r="L2919" s="84"/>
    </row>
    <row r="2920" spans="7:12">
      <c r="G2920" s="55"/>
      <c r="H2920" s="83"/>
      <c r="I2920" s="83"/>
      <c r="J2920" s="83"/>
      <c r="L2920" s="84"/>
    </row>
    <row r="2921" spans="7:12">
      <c r="G2921" s="55"/>
      <c r="H2921" s="83"/>
      <c r="I2921" s="83"/>
      <c r="J2921" s="83"/>
      <c r="L2921" s="84"/>
    </row>
    <row r="2922" spans="7:12">
      <c r="G2922" s="55"/>
      <c r="H2922" s="83"/>
      <c r="I2922" s="83"/>
      <c r="J2922" s="83"/>
      <c r="L2922" s="84"/>
    </row>
    <row r="2923" spans="7:12">
      <c r="G2923" s="55"/>
      <c r="H2923" s="83"/>
      <c r="I2923" s="83"/>
      <c r="J2923" s="83"/>
      <c r="L2923" s="84"/>
    </row>
    <row r="2924" spans="7:12">
      <c r="G2924" s="55"/>
      <c r="H2924" s="83"/>
      <c r="I2924" s="83"/>
      <c r="J2924" s="83"/>
      <c r="L2924" s="84"/>
    </row>
    <row r="2925" spans="7:12">
      <c r="G2925" s="55"/>
      <c r="H2925" s="83"/>
      <c r="I2925" s="83"/>
      <c r="J2925" s="83"/>
      <c r="L2925" s="84"/>
    </row>
    <row r="2926" spans="7:12">
      <c r="G2926" s="55"/>
      <c r="H2926" s="83"/>
      <c r="I2926" s="83"/>
      <c r="J2926" s="83"/>
      <c r="L2926" s="84"/>
    </row>
    <row r="2927" spans="7:12">
      <c r="G2927" s="55"/>
      <c r="H2927" s="83"/>
      <c r="I2927" s="83"/>
      <c r="J2927" s="83"/>
      <c r="L2927" s="84"/>
    </row>
    <row r="2928" spans="7:12">
      <c r="G2928" s="55"/>
      <c r="H2928" s="83"/>
      <c r="I2928" s="83"/>
      <c r="J2928" s="83"/>
      <c r="L2928" s="84"/>
    </row>
    <row r="2929" spans="7:12">
      <c r="G2929" s="55"/>
      <c r="H2929" s="83"/>
      <c r="I2929" s="83"/>
      <c r="J2929" s="83"/>
      <c r="L2929" s="84"/>
    </row>
    <row r="2930" spans="7:12">
      <c r="G2930" s="55"/>
      <c r="H2930" s="83"/>
      <c r="I2930" s="83"/>
      <c r="J2930" s="83"/>
      <c r="L2930" s="84"/>
    </row>
    <row r="2931" spans="7:12">
      <c r="G2931" s="55"/>
      <c r="H2931" s="83"/>
      <c r="I2931" s="83"/>
      <c r="J2931" s="83"/>
      <c r="L2931" s="84"/>
    </row>
    <row r="2932" spans="7:12">
      <c r="G2932" s="55"/>
      <c r="H2932" s="83"/>
      <c r="I2932" s="83"/>
      <c r="J2932" s="83"/>
      <c r="L2932" s="84"/>
    </row>
    <row r="2933" spans="7:12">
      <c r="G2933" s="55"/>
      <c r="H2933" s="83"/>
      <c r="I2933" s="83"/>
      <c r="J2933" s="83"/>
      <c r="L2933" s="84"/>
    </row>
    <row r="2934" spans="7:12">
      <c r="G2934" s="55"/>
      <c r="H2934" s="83"/>
      <c r="I2934" s="83"/>
      <c r="J2934" s="83"/>
      <c r="L2934" s="84"/>
    </row>
    <row r="2935" spans="7:12">
      <c r="G2935" s="55"/>
      <c r="H2935" s="83"/>
      <c r="I2935" s="83"/>
      <c r="J2935" s="83"/>
      <c r="L2935" s="84"/>
    </row>
    <row r="2936" spans="7:12">
      <c r="G2936" s="55"/>
      <c r="H2936" s="83"/>
      <c r="I2936" s="83"/>
      <c r="J2936" s="83"/>
      <c r="L2936" s="84"/>
    </row>
    <row r="2937" spans="7:12">
      <c r="G2937" s="55"/>
      <c r="H2937" s="83"/>
      <c r="I2937" s="83"/>
      <c r="J2937" s="83"/>
      <c r="L2937" s="84"/>
    </row>
    <row r="2938" spans="7:12">
      <c r="G2938" s="55"/>
      <c r="H2938" s="83"/>
      <c r="I2938" s="83"/>
      <c r="J2938" s="83"/>
      <c r="L2938" s="84"/>
    </row>
    <row r="2939" spans="7:12">
      <c r="G2939" s="55"/>
      <c r="H2939" s="83"/>
      <c r="I2939" s="83"/>
      <c r="J2939" s="83"/>
      <c r="L2939" s="84"/>
    </row>
    <row r="2940" spans="7:12">
      <c r="G2940" s="55"/>
      <c r="H2940" s="83"/>
      <c r="I2940" s="83"/>
      <c r="J2940" s="83"/>
      <c r="L2940" s="84"/>
    </row>
    <row r="2941" spans="7:12">
      <c r="G2941" s="55"/>
      <c r="H2941" s="83"/>
      <c r="I2941" s="83"/>
      <c r="J2941" s="83"/>
      <c r="L2941" s="84"/>
    </row>
    <row r="2942" spans="7:12">
      <c r="G2942" s="55"/>
      <c r="H2942" s="83"/>
      <c r="I2942" s="83"/>
      <c r="J2942" s="83"/>
      <c r="L2942" s="84"/>
    </row>
    <row r="2943" spans="7:12">
      <c r="G2943" s="55"/>
      <c r="H2943" s="83"/>
      <c r="I2943" s="83"/>
      <c r="J2943" s="83"/>
      <c r="L2943" s="84"/>
    </row>
    <row r="2944" spans="7:12">
      <c r="G2944" s="55"/>
      <c r="H2944" s="83"/>
      <c r="I2944" s="83"/>
      <c r="J2944" s="83"/>
      <c r="L2944" s="84"/>
    </row>
    <row r="2945" spans="7:12">
      <c r="G2945" s="55"/>
      <c r="H2945" s="83"/>
      <c r="I2945" s="83"/>
      <c r="J2945" s="83"/>
      <c r="L2945" s="84"/>
    </row>
    <row r="2946" spans="7:12">
      <c r="G2946" s="55"/>
      <c r="H2946" s="83"/>
      <c r="I2946" s="83"/>
      <c r="J2946" s="83"/>
      <c r="L2946" s="84"/>
    </row>
    <row r="2947" spans="7:12">
      <c r="G2947" s="55"/>
      <c r="H2947" s="83"/>
      <c r="I2947" s="83"/>
      <c r="J2947" s="83"/>
      <c r="L2947" s="84"/>
    </row>
    <row r="2948" spans="7:12">
      <c r="G2948" s="55"/>
      <c r="H2948" s="83"/>
      <c r="I2948" s="83"/>
      <c r="J2948" s="83"/>
      <c r="L2948" s="84"/>
    </row>
    <row r="2949" spans="7:12">
      <c r="G2949" s="55"/>
      <c r="H2949" s="83"/>
      <c r="I2949" s="83"/>
      <c r="J2949" s="83"/>
      <c r="L2949" s="84"/>
    </row>
    <row r="2950" spans="7:12">
      <c r="G2950" s="55"/>
      <c r="H2950" s="83"/>
      <c r="I2950" s="83"/>
      <c r="J2950" s="83"/>
      <c r="L2950" s="84"/>
    </row>
    <row r="2951" spans="7:12">
      <c r="G2951" s="55"/>
      <c r="H2951" s="83"/>
      <c r="I2951" s="83"/>
      <c r="J2951" s="83"/>
      <c r="L2951" s="84"/>
    </row>
    <row r="2952" spans="7:12">
      <c r="G2952" s="55"/>
      <c r="H2952" s="83"/>
      <c r="I2952" s="83"/>
      <c r="J2952" s="83"/>
      <c r="L2952" s="84"/>
    </row>
    <row r="2953" spans="7:12">
      <c r="G2953" s="55"/>
      <c r="H2953" s="83"/>
      <c r="I2953" s="83"/>
      <c r="J2953" s="83"/>
      <c r="L2953" s="84"/>
    </row>
    <row r="2954" spans="7:12">
      <c r="G2954" s="55"/>
      <c r="H2954" s="83"/>
      <c r="I2954" s="83"/>
      <c r="J2954" s="83"/>
      <c r="L2954" s="84"/>
    </row>
    <row r="2955" spans="7:12">
      <c r="G2955" s="55"/>
      <c r="H2955" s="83"/>
      <c r="I2955" s="83"/>
      <c r="J2955" s="83"/>
      <c r="L2955" s="84"/>
    </row>
    <row r="2956" spans="7:12">
      <c r="G2956" s="55"/>
      <c r="H2956" s="83"/>
      <c r="I2956" s="83"/>
      <c r="J2956" s="83"/>
      <c r="L2956" s="84"/>
    </row>
    <row r="2957" spans="7:12">
      <c r="G2957" s="55"/>
      <c r="H2957" s="83"/>
      <c r="I2957" s="83"/>
      <c r="J2957" s="83"/>
      <c r="L2957" s="84"/>
    </row>
    <row r="2958" spans="7:12">
      <c r="G2958" s="55"/>
      <c r="H2958" s="83"/>
      <c r="I2958" s="83"/>
      <c r="J2958" s="83"/>
      <c r="L2958" s="84"/>
    </row>
    <row r="2959" spans="7:12">
      <c r="G2959" s="55"/>
      <c r="H2959" s="83"/>
      <c r="I2959" s="83"/>
      <c r="J2959" s="83"/>
      <c r="L2959" s="84"/>
    </row>
    <row r="2960" spans="7:12">
      <c r="G2960" s="55"/>
      <c r="H2960" s="83"/>
      <c r="I2960" s="83"/>
      <c r="J2960" s="83"/>
      <c r="L2960" s="84"/>
    </row>
    <row r="2961" spans="7:12">
      <c r="G2961" s="55"/>
      <c r="H2961" s="83"/>
      <c r="I2961" s="83"/>
      <c r="J2961" s="83"/>
      <c r="L2961" s="84"/>
    </row>
    <row r="2962" spans="7:12">
      <c r="G2962" s="55"/>
      <c r="H2962" s="83"/>
      <c r="I2962" s="83"/>
      <c r="J2962" s="83"/>
      <c r="L2962" s="84"/>
    </row>
    <row r="2963" spans="7:12">
      <c r="G2963" s="55"/>
      <c r="H2963" s="83"/>
      <c r="I2963" s="83"/>
      <c r="J2963" s="83"/>
      <c r="L2963" s="84"/>
    </row>
    <row r="2964" spans="7:12">
      <c r="G2964" s="55"/>
      <c r="H2964" s="83"/>
      <c r="I2964" s="83"/>
      <c r="J2964" s="83"/>
      <c r="L2964" s="84"/>
    </row>
    <row r="2965" spans="7:12">
      <c r="G2965" s="55"/>
      <c r="H2965" s="83"/>
      <c r="I2965" s="83"/>
      <c r="J2965" s="83"/>
      <c r="L2965" s="84"/>
    </row>
    <row r="2966" spans="7:12">
      <c r="G2966" s="55"/>
      <c r="H2966" s="83"/>
      <c r="I2966" s="83"/>
      <c r="J2966" s="83"/>
      <c r="L2966" s="84"/>
    </row>
    <row r="2967" spans="7:12">
      <c r="G2967" s="55"/>
      <c r="H2967" s="83"/>
      <c r="I2967" s="83"/>
      <c r="J2967" s="83"/>
      <c r="L2967" s="84"/>
    </row>
    <row r="2968" spans="7:12">
      <c r="G2968" s="55"/>
      <c r="H2968" s="83"/>
      <c r="I2968" s="83"/>
      <c r="J2968" s="83"/>
      <c r="L2968" s="84"/>
    </row>
    <row r="2969" spans="7:12">
      <c r="G2969" s="55"/>
      <c r="H2969" s="83"/>
      <c r="I2969" s="83"/>
      <c r="J2969" s="83"/>
      <c r="L2969" s="84"/>
    </row>
    <row r="2970" spans="7:12">
      <c r="G2970" s="55"/>
      <c r="H2970" s="83"/>
      <c r="I2970" s="83"/>
      <c r="J2970" s="83"/>
      <c r="L2970" s="84"/>
    </row>
    <row r="2971" spans="7:12">
      <c r="G2971" s="55"/>
      <c r="H2971" s="83"/>
      <c r="I2971" s="83"/>
      <c r="J2971" s="83"/>
      <c r="L2971" s="84"/>
    </row>
    <row r="2972" spans="7:12">
      <c r="G2972" s="55"/>
      <c r="H2972" s="83"/>
      <c r="I2972" s="83"/>
      <c r="J2972" s="83"/>
      <c r="L2972" s="84"/>
    </row>
    <row r="2973" spans="7:12">
      <c r="G2973" s="55"/>
      <c r="H2973" s="83"/>
      <c r="I2973" s="83"/>
      <c r="J2973" s="83"/>
      <c r="L2973" s="84"/>
    </row>
    <row r="2974" spans="7:12">
      <c r="G2974" s="55"/>
      <c r="H2974" s="83"/>
      <c r="I2974" s="83"/>
      <c r="J2974" s="83"/>
      <c r="L2974" s="84"/>
    </row>
    <row r="2975" spans="7:12">
      <c r="G2975" s="55"/>
      <c r="H2975" s="83"/>
      <c r="I2975" s="83"/>
      <c r="J2975" s="83"/>
      <c r="L2975" s="84"/>
    </row>
    <row r="2976" spans="7:12">
      <c r="G2976" s="55"/>
      <c r="H2976" s="83"/>
      <c r="I2976" s="83"/>
      <c r="J2976" s="83"/>
      <c r="L2976" s="84"/>
    </row>
    <row r="2977" spans="7:12">
      <c r="G2977" s="55"/>
      <c r="H2977" s="83"/>
      <c r="I2977" s="83"/>
      <c r="J2977" s="83"/>
      <c r="L2977" s="84"/>
    </row>
    <row r="2978" spans="7:12">
      <c r="G2978" s="55"/>
      <c r="H2978" s="83"/>
      <c r="I2978" s="83"/>
      <c r="J2978" s="83"/>
      <c r="L2978" s="84"/>
    </row>
    <row r="2979" spans="7:12">
      <c r="G2979" s="55"/>
      <c r="H2979" s="83"/>
      <c r="I2979" s="83"/>
      <c r="J2979" s="83"/>
      <c r="L2979" s="84"/>
    </row>
    <row r="2980" spans="7:12">
      <c r="G2980" s="55"/>
      <c r="H2980" s="83"/>
      <c r="I2980" s="83"/>
      <c r="J2980" s="83"/>
      <c r="L2980" s="84"/>
    </row>
    <row r="2981" spans="7:12">
      <c r="G2981" s="55"/>
      <c r="H2981" s="83"/>
      <c r="I2981" s="83"/>
      <c r="J2981" s="83"/>
      <c r="L2981" s="84"/>
    </row>
    <row r="2982" spans="7:12">
      <c r="G2982" s="55"/>
      <c r="H2982" s="83"/>
      <c r="I2982" s="83"/>
      <c r="J2982" s="83"/>
      <c r="L2982" s="84"/>
    </row>
    <row r="2983" spans="7:12">
      <c r="G2983" s="55"/>
      <c r="H2983" s="83"/>
      <c r="I2983" s="83"/>
      <c r="J2983" s="83"/>
      <c r="L2983" s="84"/>
    </row>
    <row r="2984" spans="7:12">
      <c r="G2984" s="55"/>
      <c r="H2984" s="83"/>
      <c r="I2984" s="83"/>
      <c r="J2984" s="83"/>
      <c r="L2984" s="84"/>
    </row>
    <row r="2985" spans="7:12">
      <c r="G2985" s="55"/>
      <c r="H2985" s="83"/>
      <c r="I2985" s="83"/>
      <c r="J2985" s="83"/>
      <c r="L2985" s="84"/>
    </row>
    <row r="2986" spans="7:12">
      <c r="G2986" s="55"/>
      <c r="H2986" s="83"/>
      <c r="I2986" s="83"/>
      <c r="J2986" s="83"/>
      <c r="L2986" s="84"/>
    </row>
    <row r="2987" spans="7:12">
      <c r="G2987" s="55"/>
      <c r="H2987" s="83"/>
      <c r="I2987" s="83"/>
      <c r="J2987" s="83"/>
      <c r="L2987" s="84"/>
    </row>
    <row r="2988" spans="7:12">
      <c r="G2988" s="55"/>
      <c r="H2988" s="83"/>
      <c r="I2988" s="83"/>
      <c r="J2988" s="83"/>
      <c r="L2988" s="84"/>
    </row>
    <row r="2989" spans="7:12">
      <c r="G2989" s="55"/>
      <c r="H2989" s="83"/>
      <c r="I2989" s="83"/>
      <c r="J2989" s="83"/>
      <c r="L2989" s="84"/>
    </row>
    <row r="2990" spans="7:12">
      <c r="G2990" s="55"/>
      <c r="H2990" s="83"/>
      <c r="I2990" s="83"/>
      <c r="J2990" s="83"/>
      <c r="L2990" s="84"/>
    </row>
    <row r="2991" spans="7:12">
      <c r="G2991" s="55"/>
      <c r="H2991" s="83"/>
      <c r="I2991" s="83"/>
      <c r="J2991" s="83"/>
      <c r="L2991" s="84"/>
    </row>
    <row r="2992" spans="7:12">
      <c r="G2992" s="55"/>
      <c r="H2992" s="83"/>
      <c r="I2992" s="83"/>
      <c r="J2992" s="83"/>
      <c r="L2992" s="84"/>
    </row>
    <row r="2993" spans="7:12">
      <c r="G2993" s="55"/>
      <c r="H2993" s="83"/>
      <c r="I2993" s="83"/>
      <c r="J2993" s="83"/>
      <c r="L2993" s="84"/>
    </row>
    <row r="2994" spans="7:12">
      <c r="G2994" s="55"/>
      <c r="H2994" s="83"/>
      <c r="I2994" s="83"/>
      <c r="J2994" s="83"/>
      <c r="L2994" s="84"/>
    </row>
    <row r="2995" spans="7:12">
      <c r="G2995" s="55"/>
      <c r="H2995" s="83"/>
      <c r="I2995" s="83"/>
      <c r="J2995" s="83"/>
      <c r="L2995" s="84"/>
    </row>
    <row r="2996" spans="7:12">
      <c r="G2996" s="55"/>
      <c r="H2996" s="83"/>
      <c r="I2996" s="83"/>
      <c r="J2996" s="83"/>
      <c r="L2996" s="84"/>
    </row>
    <row r="2997" spans="7:12">
      <c r="G2997" s="55"/>
      <c r="H2997" s="83"/>
      <c r="I2997" s="83"/>
      <c r="J2997" s="83"/>
      <c r="L2997" s="84"/>
    </row>
    <row r="2998" spans="7:12">
      <c r="G2998" s="55"/>
      <c r="H2998" s="83"/>
      <c r="I2998" s="83"/>
      <c r="J2998" s="83"/>
      <c r="L2998" s="84"/>
    </row>
    <row r="2999" spans="7:12">
      <c r="G2999" s="55"/>
      <c r="H2999" s="83"/>
      <c r="I2999" s="83"/>
      <c r="J2999" s="83"/>
      <c r="L2999" s="84"/>
    </row>
    <row r="3000" spans="7:12">
      <c r="G3000" s="55"/>
      <c r="H3000" s="83"/>
      <c r="I3000" s="83"/>
      <c r="J3000" s="83"/>
      <c r="L3000" s="84"/>
    </row>
    <row r="3001" spans="7:12">
      <c r="G3001" s="55"/>
      <c r="H3001" s="83"/>
      <c r="I3001" s="83"/>
      <c r="J3001" s="83"/>
      <c r="L3001" s="84"/>
    </row>
    <row r="3002" spans="7:12">
      <c r="G3002" s="55"/>
      <c r="H3002" s="83"/>
      <c r="I3002" s="83"/>
      <c r="J3002" s="83"/>
      <c r="L3002" s="84"/>
    </row>
    <row r="3003" spans="7:12">
      <c r="G3003" s="55"/>
      <c r="H3003" s="83"/>
      <c r="I3003" s="83"/>
      <c r="J3003" s="83"/>
      <c r="L3003" s="84"/>
    </row>
    <row r="3004" spans="7:12">
      <c r="G3004" s="55"/>
      <c r="H3004" s="83"/>
      <c r="I3004" s="83"/>
      <c r="J3004" s="83"/>
      <c r="L3004" s="84"/>
    </row>
    <row r="3005" spans="7:12">
      <c r="G3005" s="55"/>
      <c r="H3005" s="83"/>
      <c r="I3005" s="83"/>
      <c r="J3005" s="83"/>
      <c r="L3005" s="84"/>
    </row>
    <row r="3006" spans="7:12">
      <c r="G3006" s="55"/>
      <c r="H3006" s="83"/>
      <c r="I3006" s="83"/>
      <c r="J3006" s="83"/>
      <c r="L3006" s="84"/>
    </row>
    <row r="3007" spans="7:12">
      <c r="G3007" s="55"/>
      <c r="H3007" s="83"/>
      <c r="I3007" s="83"/>
      <c r="J3007" s="83"/>
      <c r="L3007" s="84"/>
    </row>
    <row r="3008" spans="7:12">
      <c r="G3008" s="55"/>
      <c r="H3008" s="83"/>
      <c r="I3008" s="83"/>
      <c r="J3008" s="83"/>
      <c r="L3008" s="84"/>
    </row>
    <row r="3009" spans="7:12">
      <c r="G3009" s="55"/>
      <c r="H3009" s="83"/>
      <c r="I3009" s="83"/>
      <c r="J3009" s="83"/>
      <c r="L3009" s="84"/>
    </row>
    <row r="3010" spans="7:12">
      <c r="G3010" s="55"/>
      <c r="H3010" s="83"/>
      <c r="I3010" s="83"/>
      <c r="J3010" s="83"/>
      <c r="L3010" s="84"/>
    </row>
    <row r="3011" spans="7:12">
      <c r="G3011" s="55"/>
      <c r="H3011" s="83"/>
      <c r="I3011" s="83"/>
      <c r="J3011" s="83"/>
      <c r="L3011" s="84"/>
    </row>
    <row r="3012" spans="7:12">
      <c r="G3012" s="55"/>
      <c r="H3012" s="83"/>
      <c r="I3012" s="83"/>
      <c r="J3012" s="83"/>
      <c r="L3012" s="84"/>
    </row>
    <row r="3013" spans="7:12">
      <c r="G3013" s="55"/>
      <c r="H3013" s="83"/>
      <c r="I3013" s="83"/>
      <c r="J3013" s="83"/>
      <c r="L3013" s="84"/>
    </row>
    <row r="3014" spans="7:12">
      <c r="G3014" s="55"/>
      <c r="H3014" s="83"/>
      <c r="I3014" s="83"/>
      <c r="J3014" s="83"/>
      <c r="L3014" s="84"/>
    </row>
    <row r="3015" spans="7:12">
      <c r="G3015" s="55"/>
      <c r="H3015" s="83"/>
      <c r="I3015" s="83"/>
      <c r="J3015" s="83"/>
      <c r="L3015" s="84"/>
    </row>
    <row r="3016" spans="7:12">
      <c r="G3016" s="55"/>
      <c r="H3016" s="83"/>
      <c r="I3016" s="83"/>
      <c r="J3016" s="83"/>
      <c r="L3016" s="84"/>
    </row>
    <row r="3017" spans="7:12">
      <c r="G3017" s="55"/>
      <c r="H3017" s="83"/>
      <c r="I3017" s="83"/>
      <c r="J3017" s="83"/>
      <c r="L3017" s="84"/>
    </row>
    <row r="3018" spans="7:12">
      <c r="G3018" s="55"/>
      <c r="H3018" s="83"/>
      <c r="I3018" s="83"/>
      <c r="J3018" s="83"/>
      <c r="L3018" s="84"/>
    </row>
    <row r="3019" spans="7:12">
      <c r="G3019" s="55"/>
      <c r="H3019" s="83"/>
      <c r="I3019" s="83"/>
      <c r="J3019" s="83"/>
      <c r="L3019" s="84"/>
    </row>
    <row r="3020" spans="7:12">
      <c r="G3020" s="55"/>
      <c r="H3020" s="83"/>
      <c r="I3020" s="83"/>
      <c r="J3020" s="83"/>
      <c r="L3020" s="84"/>
    </row>
    <row r="3021" spans="7:12">
      <c r="G3021" s="55"/>
      <c r="H3021" s="83"/>
      <c r="I3021" s="83"/>
      <c r="J3021" s="83"/>
      <c r="L3021" s="84"/>
    </row>
    <row r="3022" spans="7:12">
      <c r="G3022" s="55"/>
      <c r="H3022" s="83"/>
      <c r="I3022" s="83"/>
      <c r="J3022" s="83"/>
      <c r="L3022" s="84"/>
    </row>
    <row r="3023" spans="7:12">
      <c r="G3023" s="55"/>
      <c r="H3023" s="83"/>
      <c r="I3023" s="83"/>
      <c r="J3023" s="83"/>
      <c r="L3023" s="84"/>
    </row>
    <row r="3024" spans="7:12">
      <c r="G3024" s="55"/>
      <c r="H3024" s="83"/>
      <c r="I3024" s="83"/>
      <c r="J3024" s="83"/>
      <c r="L3024" s="84"/>
    </row>
    <row r="3025" spans="7:12">
      <c r="G3025" s="55"/>
      <c r="H3025" s="83"/>
      <c r="I3025" s="83"/>
      <c r="J3025" s="83"/>
      <c r="L3025" s="84"/>
    </row>
    <row r="3026" spans="7:12">
      <c r="G3026" s="55"/>
      <c r="H3026" s="83"/>
      <c r="I3026" s="83"/>
      <c r="J3026" s="83"/>
      <c r="L3026" s="84"/>
    </row>
    <row r="3027" spans="7:12">
      <c r="G3027" s="55"/>
      <c r="H3027" s="83"/>
      <c r="I3027" s="83"/>
      <c r="J3027" s="83"/>
      <c r="L3027" s="84"/>
    </row>
    <row r="3028" spans="7:12">
      <c r="G3028" s="55"/>
      <c r="H3028" s="83"/>
      <c r="I3028" s="83"/>
      <c r="J3028" s="83"/>
      <c r="L3028" s="84"/>
    </row>
    <row r="3029" spans="7:12">
      <c r="G3029" s="55"/>
      <c r="H3029" s="83"/>
      <c r="I3029" s="83"/>
      <c r="J3029" s="83"/>
      <c r="L3029" s="84"/>
    </row>
    <row r="3030" spans="7:12">
      <c r="G3030" s="55"/>
      <c r="H3030" s="83"/>
      <c r="I3030" s="83"/>
      <c r="J3030" s="83"/>
      <c r="L3030" s="84"/>
    </row>
    <row r="3031" spans="7:12">
      <c r="G3031" s="55"/>
      <c r="H3031" s="83"/>
      <c r="I3031" s="83"/>
      <c r="J3031" s="83"/>
      <c r="L3031" s="84"/>
    </row>
    <row r="3032" spans="7:12">
      <c r="G3032" s="55"/>
      <c r="H3032" s="83"/>
      <c r="I3032" s="83"/>
      <c r="J3032" s="83"/>
      <c r="L3032" s="84"/>
    </row>
    <row r="3033" spans="7:12">
      <c r="G3033" s="55"/>
      <c r="H3033" s="83"/>
      <c r="I3033" s="83"/>
      <c r="J3033" s="83"/>
      <c r="L3033" s="84"/>
    </row>
    <row r="3034" spans="7:12">
      <c r="G3034" s="55"/>
      <c r="H3034" s="83"/>
      <c r="I3034" s="83"/>
      <c r="J3034" s="83"/>
      <c r="L3034" s="84"/>
    </row>
    <row r="3035" spans="7:12">
      <c r="G3035" s="55"/>
      <c r="H3035" s="83"/>
      <c r="I3035" s="83"/>
      <c r="J3035" s="83"/>
      <c r="L3035" s="84"/>
    </row>
    <row r="3036" spans="7:12">
      <c r="G3036" s="55"/>
      <c r="H3036" s="83"/>
      <c r="I3036" s="83"/>
      <c r="J3036" s="83"/>
      <c r="L3036" s="84"/>
    </row>
    <row r="3037" spans="7:12">
      <c r="G3037" s="55"/>
      <c r="H3037" s="83"/>
      <c r="I3037" s="83"/>
      <c r="J3037" s="83"/>
      <c r="L3037" s="84"/>
    </row>
    <row r="3038" spans="7:12">
      <c r="G3038" s="55"/>
      <c r="H3038" s="83"/>
      <c r="I3038" s="83"/>
      <c r="J3038" s="83"/>
      <c r="L3038" s="84"/>
    </row>
    <row r="3039" spans="7:12">
      <c r="G3039" s="55"/>
      <c r="H3039" s="83"/>
      <c r="I3039" s="83"/>
      <c r="J3039" s="83"/>
      <c r="L3039" s="84"/>
    </row>
    <row r="3040" spans="7:12">
      <c r="G3040" s="55"/>
      <c r="H3040" s="83"/>
      <c r="I3040" s="83"/>
      <c r="J3040" s="83"/>
      <c r="L3040" s="84"/>
    </row>
    <row r="3041" spans="7:12">
      <c r="G3041" s="55"/>
      <c r="H3041" s="83"/>
      <c r="I3041" s="83"/>
      <c r="J3041" s="83"/>
      <c r="L3041" s="84"/>
    </row>
    <row r="3042" spans="7:12">
      <c r="G3042" s="55"/>
      <c r="H3042" s="83"/>
      <c r="I3042" s="83"/>
      <c r="J3042" s="83"/>
      <c r="L3042" s="84"/>
    </row>
    <row r="3043" spans="7:12">
      <c r="G3043" s="55"/>
      <c r="H3043" s="83"/>
      <c r="I3043" s="83"/>
      <c r="J3043" s="83"/>
      <c r="L3043" s="84"/>
    </row>
    <row r="3044" spans="7:12">
      <c r="G3044" s="55"/>
      <c r="H3044" s="83"/>
      <c r="I3044" s="83"/>
      <c r="J3044" s="83"/>
      <c r="L3044" s="84"/>
    </row>
    <row r="3045" spans="7:12">
      <c r="G3045" s="55"/>
      <c r="H3045" s="83"/>
      <c r="I3045" s="83"/>
      <c r="J3045" s="83"/>
      <c r="L3045" s="84"/>
    </row>
    <row r="3046" spans="7:12">
      <c r="G3046" s="55"/>
      <c r="H3046" s="83"/>
      <c r="I3046" s="83"/>
      <c r="J3046" s="83"/>
      <c r="L3046" s="84"/>
    </row>
    <row r="3047" spans="7:12">
      <c r="G3047" s="55"/>
      <c r="H3047" s="83"/>
      <c r="I3047" s="83"/>
      <c r="J3047" s="83"/>
      <c r="L3047" s="84"/>
    </row>
    <row r="3048" spans="7:12">
      <c r="G3048" s="55"/>
      <c r="H3048" s="83"/>
      <c r="I3048" s="83"/>
      <c r="J3048" s="83"/>
      <c r="L3048" s="84"/>
    </row>
    <row r="3049" spans="7:12">
      <c r="G3049" s="55"/>
      <c r="H3049" s="83"/>
      <c r="I3049" s="83"/>
      <c r="J3049" s="83"/>
      <c r="L3049" s="84"/>
    </row>
    <row r="3050" spans="7:12">
      <c r="G3050" s="55"/>
      <c r="H3050" s="83"/>
      <c r="I3050" s="83"/>
      <c r="J3050" s="83"/>
      <c r="L3050" s="84"/>
    </row>
    <row r="3051" spans="7:12">
      <c r="G3051" s="55"/>
      <c r="H3051" s="83"/>
      <c r="I3051" s="83"/>
      <c r="J3051" s="83"/>
      <c r="L3051" s="84"/>
    </row>
    <row r="3052" spans="7:12">
      <c r="G3052" s="55"/>
      <c r="H3052" s="83"/>
      <c r="I3052" s="83"/>
      <c r="J3052" s="83"/>
      <c r="L3052" s="84"/>
    </row>
    <row r="3053" spans="7:12">
      <c r="G3053" s="55"/>
      <c r="H3053" s="83"/>
      <c r="I3053" s="83"/>
      <c r="J3053" s="83"/>
      <c r="L3053" s="84"/>
    </row>
    <row r="3054" spans="7:12">
      <c r="G3054" s="55"/>
      <c r="H3054" s="83"/>
      <c r="I3054" s="83"/>
      <c r="J3054" s="83"/>
      <c r="L3054" s="84"/>
    </row>
    <row r="3055" spans="7:12">
      <c r="G3055" s="55"/>
      <c r="H3055" s="83"/>
      <c r="I3055" s="83"/>
      <c r="J3055" s="83"/>
      <c r="L3055" s="84"/>
    </row>
    <row r="3056" spans="7:12">
      <c r="G3056" s="55"/>
      <c r="H3056" s="83"/>
      <c r="I3056" s="83"/>
      <c r="J3056" s="83"/>
      <c r="L3056" s="84"/>
    </row>
    <row r="3057" spans="7:12">
      <c r="G3057" s="55"/>
      <c r="H3057" s="83"/>
      <c r="I3057" s="83"/>
      <c r="J3057" s="83"/>
      <c r="L3057" s="84"/>
    </row>
    <row r="3058" spans="7:12">
      <c r="G3058" s="55"/>
      <c r="H3058" s="83"/>
      <c r="I3058" s="83"/>
      <c r="J3058" s="83"/>
      <c r="L3058" s="84"/>
    </row>
    <row r="3059" spans="7:12">
      <c r="G3059" s="55"/>
      <c r="H3059" s="83"/>
      <c r="I3059" s="83"/>
      <c r="J3059" s="83"/>
      <c r="L3059" s="84"/>
    </row>
    <row r="3060" spans="7:12">
      <c r="G3060" s="55"/>
      <c r="H3060" s="83"/>
      <c r="I3060" s="83"/>
      <c r="J3060" s="83"/>
      <c r="L3060" s="84"/>
    </row>
    <row r="3061" spans="7:12">
      <c r="G3061" s="55"/>
      <c r="H3061" s="83"/>
      <c r="I3061" s="83"/>
      <c r="J3061" s="83"/>
      <c r="L3061" s="84"/>
    </row>
    <row r="3062" spans="7:12">
      <c r="G3062" s="55"/>
      <c r="H3062" s="83"/>
      <c r="I3062" s="83"/>
      <c r="J3062" s="83"/>
      <c r="L3062" s="84"/>
    </row>
    <row r="3063" spans="7:12">
      <c r="G3063" s="55"/>
      <c r="H3063" s="83"/>
      <c r="I3063" s="83"/>
      <c r="J3063" s="83"/>
      <c r="L3063" s="84"/>
    </row>
    <row r="3064" spans="7:12">
      <c r="G3064" s="55"/>
      <c r="H3064" s="83"/>
      <c r="I3064" s="83"/>
      <c r="J3064" s="83"/>
      <c r="L3064" s="84"/>
    </row>
    <row r="3065" spans="7:12">
      <c r="G3065" s="55"/>
      <c r="H3065" s="83"/>
      <c r="I3065" s="83"/>
      <c r="J3065" s="83"/>
      <c r="L3065" s="84"/>
    </row>
    <row r="3066" spans="7:12">
      <c r="G3066" s="55"/>
      <c r="H3066" s="83"/>
      <c r="I3066" s="83"/>
      <c r="J3066" s="83"/>
      <c r="L3066" s="84"/>
    </row>
    <row r="3067" spans="7:12">
      <c r="G3067" s="55"/>
      <c r="H3067" s="83"/>
      <c r="I3067" s="83"/>
      <c r="J3067" s="83"/>
      <c r="L3067" s="84"/>
    </row>
    <row r="3068" spans="7:12">
      <c r="G3068" s="55"/>
      <c r="H3068" s="83"/>
      <c r="I3068" s="83"/>
      <c r="J3068" s="83"/>
      <c r="L3068" s="84"/>
    </row>
    <row r="3069" spans="7:12">
      <c r="G3069" s="55"/>
      <c r="H3069" s="83"/>
      <c r="I3069" s="83"/>
      <c r="J3069" s="83"/>
      <c r="L3069" s="84"/>
    </row>
    <row r="3070" spans="7:12">
      <c r="G3070" s="55"/>
      <c r="H3070" s="83"/>
      <c r="I3070" s="83"/>
      <c r="J3070" s="83"/>
      <c r="L3070" s="84"/>
    </row>
    <row r="3071" spans="7:12">
      <c r="G3071" s="55"/>
      <c r="H3071" s="83"/>
      <c r="I3071" s="83"/>
      <c r="J3071" s="83"/>
      <c r="L3071" s="84"/>
    </row>
    <row r="3072" spans="7:12">
      <c r="G3072" s="55"/>
      <c r="H3072" s="83"/>
      <c r="I3072" s="83"/>
      <c r="J3072" s="83"/>
      <c r="L3072" s="84"/>
    </row>
    <row r="3073" spans="7:12">
      <c r="G3073" s="55"/>
      <c r="H3073" s="83"/>
      <c r="I3073" s="83"/>
      <c r="J3073" s="83"/>
      <c r="L3073" s="84"/>
    </row>
    <row r="3074" spans="7:12">
      <c r="G3074" s="55"/>
      <c r="H3074" s="83"/>
      <c r="I3074" s="83"/>
      <c r="J3074" s="83"/>
      <c r="L3074" s="84"/>
    </row>
    <row r="3075" spans="7:12">
      <c r="G3075" s="55"/>
      <c r="H3075" s="83"/>
      <c r="I3075" s="83"/>
      <c r="J3075" s="83"/>
      <c r="L3075" s="84"/>
    </row>
    <row r="3076" spans="7:12">
      <c r="G3076" s="55"/>
      <c r="H3076" s="83"/>
      <c r="I3076" s="83"/>
      <c r="J3076" s="83"/>
      <c r="L3076" s="84"/>
    </row>
    <row r="3077" spans="7:12">
      <c r="G3077" s="55"/>
      <c r="H3077" s="83"/>
      <c r="I3077" s="83"/>
      <c r="J3077" s="83"/>
      <c r="L3077" s="84"/>
    </row>
    <row r="3078" spans="7:12">
      <c r="G3078" s="55"/>
      <c r="H3078" s="83"/>
      <c r="I3078" s="83"/>
      <c r="J3078" s="83"/>
      <c r="L3078" s="84"/>
    </row>
    <row r="3079" spans="7:12">
      <c r="G3079" s="55"/>
      <c r="H3079" s="83"/>
      <c r="I3079" s="83"/>
      <c r="J3079" s="83"/>
      <c r="L3079" s="84"/>
    </row>
    <row r="3080" spans="7:12">
      <c r="G3080" s="55"/>
      <c r="H3080" s="83"/>
      <c r="I3080" s="83"/>
      <c r="J3080" s="83"/>
      <c r="L3080" s="84"/>
    </row>
    <row r="3081" spans="7:12">
      <c r="G3081" s="55"/>
      <c r="H3081" s="83"/>
      <c r="I3081" s="83"/>
      <c r="J3081" s="83"/>
      <c r="L3081" s="84"/>
    </row>
    <row r="3082" spans="7:12">
      <c r="G3082" s="55"/>
      <c r="H3082" s="83"/>
      <c r="I3082" s="83"/>
      <c r="J3082" s="83"/>
      <c r="L3082" s="84"/>
    </row>
    <row r="3083" spans="7:12">
      <c r="G3083" s="55"/>
      <c r="H3083" s="83"/>
      <c r="I3083" s="83"/>
      <c r="J3083" s="83"/>
      <c r="L3083" s="84"/>
    </row>
    <row r="3084" spans="7:12">
      <c r="G3084" s="55"/>
      <c r="H3084" s="83"/>
      <c r="I3084" s="83"/>
      <c r="J3084" s="83"/>
      <c r="L3084" s="84"/>
    </row>
    <row r="3085" spans="7:12">
      <c r="G3085" s="55"/>
      <c r="H3085" s="83"/>
      <c r="I3085" s="83"/>
      <c r="J3085" s="83"/>
      <c r="L3085" s="84"/>
    </row>
    <row r="3086" spans="7:12">
      <c r="G3086" s="55"/>
      <c r="H3086" s="83"/>
      <c r="I3086" s="83"/>
      <c r="J3086" s="83"/>
      <c r="L3086" s="84"/>
    </row>
    <row r="3087" spans="7:12">
      <c r="G3087" s="55"/>
      <c r="H3087" s="83"/>
      <c r="I3087" s="83"/>
      <c r="J3087" s="83"/>
      <c r="L3087" s="84"/>
    </row>
    <row r="3088" spans="7:12">
      <c r="G3088" s="55"/>
      <c r="H3088" s="83"/>
      <c r="I3088" s="83"/>
      <c r="J3088" s="83"/>
      <c r="L3088" s="84"/>
    </row>
    <row r="3089" spans="7:12">
      <c r="G3089" s="55"/>
      <c r="H3089" s="83"/>
      <c r="I3089" s="83"/>
      <c r="J3089" s="83"/>
      <c r="L3089" s="84"/>
    </row>
    <row r="3090" spans="7:12">
      <c r="G3090" s="55"/>
      <c r="H3090" s="83"/>
      <c r="I3090" s="83"/>
      <c r="J3090" s="83"/>
      <c r="L3090" s="84"/>
    </row>
    <row r="3091" spans="7:12">
      <c r="G3091" s="55"/>
      <c r="H3091" s="83"/>
      <c r="I3091" s="83"/>
      <c r="J3091" s="83"/>
      <c r="L3091" s="84"/>
    </row>
    <row r="3092" spans="7:12">
      <c r="G3092" s="55"/>
      <c r="H3092" s="83"/>
      <c r="I3092" s="83"/>
      <c r="J3092" s="83"/>
      <c r="L3092" s="84"/>
    </row>
    <row r="3093" spans="7:12">
      <c r="G3093" s="55"/>
      <c r="H3093" s="83"/>
      <c r="I3093" s="83"/>
      <c r="J3093" s="83"/>
      <c r="L3093" s="84"/>
    </row>
    <row r="3094" spans="7:12">
      <c r="G3094" s="55"/>
      <c r="H3094" s="83"/>
      <c r="I3094" s="83"/>
      <c r="J3094" s="83"/>
      <c r="L3094" s="84"/>
    </row>
    <row r="3095" spans="7:12">
      <c r="G3095" s="55"/>
      <c r="H3095" s="83"/>
      <c r="I3095" s="83"/>
      <c r="J3095" s="83"/>
      <c r="L3095" s="84"/>
    </row>
    <row r="3096" spans="7:12">
      <c r="G3096" s="55"/>
      <c r="H3096" s="83"/>
      <c r="I3096" s="83"/>
      <c r="J3096" s="83"/>
      <c r="L3096" s="84"/>
    </row>
    <row r="3097" spans="7:12">
      <c r="G3097" s="55"/>
      <c r="H3097" s="83"/>
      <c r="I3097" s="83"/>
      <c r="J3097" s="83"/>
      <c r="L3097" s="84"/>
    </row>
    <row r="3098" spans="7:12">
      <c r="G3098" s="55"/>
      <c r="H3098" s="83"/>
      <c r="I3098" s="83"/>
      <c r="J3098" s="83"/>
      <c r="L3098" s="84"/>
    </row>
    <row r="3099" spans="7:12">
      <c r="G3099" s="55"/>
      <c r="H3099" s="83"/>
      <c r="I3099" s="83"/>
      <c r="J3099" s="83"/>
      <c r="L3099" s="84"/>
    </row>
    <row r="3100" spans="7:12">
      <c r="G3100" s="55"/>
      <c r="H3100" s="83"/>
      <c r="I3100" s="83"/>
      <c r="J3100" s="83"/>
      <c r="L3100" s="84"/>
    </row>
    <row r="3101" spans="7:12">
      <c r="G3101" s="55"/>
      <c r="H3101" s="83"/>
      <c r="I3101" s="83"/>
      <c r="J3101" s="83"/>
      <c r="L3101" s="84"/>
    </row>
    <row r="3102" spans="7:12">
      <c r="G3102" s="55"/>
      <c r="H3102" s="83"/>
      <c r="I3102" s="83"/>
      <c r="J3102" s="83"/>
      <c r="L3102" s="84"/>
    </row>
    <row r="3103" spans="7:12">
      <c r="G3103" s="55"/>
      <c r="H3103" s="83"/>
      <c r="I3103" s="83"/>
      <c r="J3103" s="83"/>
      <c r="L3103" s="84"/>
    </row>
    <row r="3104" spans="7:12">
      <c r="G3104" s="55"/>
      <c r="H3104" s="83"/>
      <c r="I3104" s="83"/>
      <c r="J3104" s="83"/>
      <c r="L3104" s="84"/>
    </row>
    <row r="3105" spans="7:12">
      <c r="G3105" s="55"/>
      <c r="H3105" s="83"/>
      <c r="I3105" s="83"/>
      <c r="J3105" s="83"/>
      <c r="L3105" s="84"/>
    </row>
    <row r="3106" spans="7:12">
      <c r="G3106" s="55"/>
      <c r="H3106" s="83"/>
      <c r="I3106" s="83"/>
      <c r="J3106" s="83"/>
      <c r="L3106" s="84"/>
    </row>
    <row r="3107" spans="7:12">
      <c r="G3107" s="55"/>
      <c r="H3107" s="83"/>
      <c r="I3107" s="83"/>
      <c r="J3107" s="83"/>
      <c r="L3107" s="84"/>
    </row>
    <row r="3108" spans="7:12">
      <c r="G3108" s="55"/>
      <c r="H3108" s="83"/>
      <c r="I3108" s="83"/>
      <c r="J3108" s="83"/>
      <c r="L3108" s="84"/>
    </row>
    <row r="3109" spans="7:12">
      <c r="G3109" s="55"/>
      <c r="H3109" s="83"/>
      <c r="I3109" s="83"/>
      <c r="J3109" s="83"/>
      <c r="L3109" s="84"/>
    </row>
    <row r="3110" spans="7:12">
      <c r="G3110" s="55"/>
      <c r="H3110" s="83"/>
      <c r="I3110" s="83"/>
      <c r="J3110" s="83"/>
      <c r="L3110" s="84"/>
    </row>
    <row r="3111" spans="7:12">
      <c r="G3111" s="55"/>
      <c r="H3111" s="83"/>
      <c r="I3111" s="83"/>
      <c r="J3111" s="83"/>
      <c r="L3111" s="84"/>
    </row>
    <row r="3112" spans="7:12">
      <c r="G3112" s="55"/>
      <c r="H3112" s="83"/>
      <c r="I3112" s="83"/>
      <c r="J3112" s="83"/>
      <c r="L3112" s="84"/>
    </row>
    <row r="3113" spans="7:12">
      <c r="G3113" s="55"/>
      <c r="H3113" s="83"/>
      <c r="I3113" s="83"/>
      <c r="J3113" s="83"/>
      <c r="L3113" s="84"/>
    </row>
    <row r="3114" spans="7:12">
      <c r="G3114" s="55"/>
      <c r="H3114" s="83"/>
      <c r="I3114" s="83"/>
      <c r="J3114" s="83"/>
      <c r="L3114" s="84"/>
    </row>
    <row r="3115" spans="7:12">
      <c r="G3115" s="55"/>
      <c r="H3115" s="83"/>
      <c r="I3115" s="83"/>
      <c r="J3115" s="83"/>
      <c r="L3115" s="84"/>
    </row>
    <row r="3116" spans="7:12">
      <c r="G3116" s="55"/>
      <c r="H3116" s="83"/>
      <c r="I3116" s="83"/>
      <c r="J3116" s="83"/>
      <c r="L3116" s="84"/>
    </row>
    <row r="3117" spans="7:12">
      <c r="G3117" s="55"/>
      <c r="H3117" s="83"/>
      <c r="I3117" s="83"/>
      <c r="J3117" s="83"/>
      <c r="L3117" s="84"/>
    </row>
    <row r="3118" spans="7:12">
      <c r="G3118" s="55"/>
      <c r="H3118" s="83"/>
      <c r="I3118" s="83"/>
      <c r="J3118" s="83"/>
      <c r="L3118" s="84"/>
    </row>
    <row r="3119" spans="7:12">
      <c r="G3119" s="55"/>
      <c r="H3119" s="83"/>
      <c r="I3119" s="83"/>
      <c r="J3119" s="83"/>
      <c r="L3119" s="84"/>
    </row>
    <row r="3120" spans="7:12">
      <c r="G3120" s="55"/>
      <c r="H3120" s="83"/>
      <c r="I3120" s="83"/>
      <c r="J3120" s="83"/>
      <c r="L3120" s="84"/>
    </row>
    <row r="3121" spans="7:12">
      <c r="G3121" s="55"/>
      <c r="H3121" s="83"/>
      <c r="I3121" s="83"/>
      <c r="J3121" s="83"/>
      <c r="L3121" s="84"/>
    </row>
    <row r="3122" spans="7:12">
      <c r="G3122" s="55"/>
      <c r="H3122" s="83"/>
      <c r="I3122" s="83"/>
      <c r="J3122" s="83"/>
      <c r="L3122" s="84"/>
    </row>
    <row r="3123" spans="7:12">
      <c r="G3123" s="55"/>
      <c r="H3123" s="83"/>
      <c r="I3123" s="83"/>
      <c r="J3123" s="83"/>
      <c r="L3123" s="84"/>
    </row>
    <row r="3124" spans="7:12">
      <c r="G3124" s="55"/>
      <c r="H3124" s="83"/>
      <c r="I3124" s="83"/>
      <c r="J3124" s="83"/>
      <c r="L3124" s="84"/>
    </row>
    <row r="3125" spans="7:12">
      <c r="G3125" s="55"/>
      <c r="H3125" s="83"/>
      <c r="I3125" s="83"/>
      <c r="J3125" s="83"/>
      <c r="L3125" s="84"/>
    </row>
    <row r="3126" spans="7:12">
      <c r="G3126" s="55"/>
      <c r="H3126" s="83"/>
      <c r="I3126" s="83"/>
      <c r="J3126" s="83"/>
      <c r="L3126" s="84"/>
    </row>
    <row r="3127" spans="7:12">
      <c r="G3127" s="55"/>
      <c r="H3127" s="83"/>
      <c r="I3127" s="83"/>
      <c r="J3127" s="83"/>
      <c r="L3127" s="84"/>
    </row>
    <row r="3128" spans="7:12">
      <c r="G3128" s="55"/>
      <c r="H3128" s="83"/>
      <c r="I3128" s="83"/>
      <c r="J3128" s="83"/>
      <c r="L3128" s="84"/>
    </row>
    <row r="3129" spans="7:12">
      <c r="G3129" s="55"/>
      <c r="H3129" s="83"/>
      <c r="I3129" s="83"/>
      <c r="J3129" s="83"/>
      <c r="L3129" s="84"/>
    </row>
    <row r="3130" spans="7:12">
      <c r="G3130" s="55"/>
      <c r="H3130" s="83"/>
      <c r="I3130" s="83"/>
      <c r="J3130" s="83"/>
      <c r="L3130" s="84"/>
    </row>
    <row r="3131" spans="7:12">
      <c r="G3131" s="55"/>
      <c r="H3131" s="83"/>
      <c r="I3131" s="83"/>
      <c r="J3131" s="83"/>
      <c r="L3131" s="84"/>
    </row>
    <row r="3132" spans="7:12">
      <c r="G3132" s="55"/>
      <c r="H3132" s="83"/>
      <c r="I3132" s="83"/>
      <c r="J3132" s="83"/>
      <c r="L3132" s="84"/>
    </row>
    <row r="3133" spans="7:12">
      <c r="G3133" s="55"/>
      <c r="H3133" s="83"/>
      <c r="I3133" s="83"/>
      <c r="J3133" s="83"/>
      <c r="L3133" s="84"/>
    </row>
    <row r="3134" spans="7:12">
      <c r="G3134" s="55"/>
      <c r="H3134" s="83"/>
      <c r="I3134" s="83"/>
      <c r="J3134" s="83"/>
      <c r="L3134" s="84"/>
    </row>
    <row r="3135" spans="7:12">
      <c r="G3135" s="55"/>
      <c r="H3135" s="83"/>
      <c r="I3135" s="83"/>
      <c r="J3135" s="83"/>
      <c r="L3135" s="84"/>
    </row>
    <row r="3136" spans="7:12">
      <c r="G3136" s="55"/>
      <c r="H3136" s="83"/>
      <c r="I3136" s="83"/>
      <c r="J3136" s="83"/>
      <c r="L3136" s="84"/>
    </row>
    <row r="3137" spans="7:12">
      <c r="G3137" s="55"/>
      <c r="H3137" s="83"/>
      <c r="I3137" s="83"/>
      <c r="J3137" s="83"/>
      <c r="L3137" s="84"/>
    </row>
    <row r="3138" spans="7:12">
      <c r="G3138" s="55"/>
      <c r="H3138" s="83"/>
      <c r="I3138" s="83"/>
      <c r="J3138" s="83"/>
      <c r="L3138" s="84"/>
    </row>
    <row r="3139" spans="7:12">
      <c r="G3139" s="55"/>
      <c r="H3139" s="83"/>
      <c r="I3139" s="83"/>
      <c r="J3139" s="83"/>
      <c r="L3139" s="84"/>
    </row>
    <row r="3140" spans="7:12">
      <c r="G3140" s="55"/>
      <c r="H3140" s="83"/>
      <c r="I3140" s="83"/>
      <c r="J3140" s="83"/>
      <c r="L3140" s="84"/>
    </row>
    <row r="3141" spans="7:12">
      <c r="G3141" s="55"/>
      <c r="H3141" s="83"/>
      <c r="I3141" s="83"/>
      <c r="J3141" s="83"/>
      <c r="L3141" s="84"/>
    </row>
    <row r="3142" spans="7:12">
      <c r="G3142" s="55"/>
      <c r="H3142" s="83"/>
      <c r="I3142" s="83"/>
      <c r="J3142" s="83"/>
      <c r="L3142" s="84"/>
    </row>
    <row r="3143" spans="7:12">
      <c r="G3143" s="55"/>
      <c r="H3143" s="83"/>
      <c r="I3143" s="83"/>
      <c r="J3143" s="83"/>
      <c r="L3143" s="84"/>
    </row>
    <row r="3144" spans="7:12">
      <c r="G3144" s="55"/>
      <c r="H3144" s="83"/>
      <c r="I3144" s="83"/>
      <c r="J3144" s="83"/>
      <c r="L3144" s="84"/>
    </row>
    <row r="3145" spans="7:12">
      <c r="G3145" s="55"/>
      <c r="H3145" s="83"/>
      <c r="I3145" s="83"/>
      <c r="J3145" s="83"/>
      <c r="L3145" s="84"/>
    </row>
    <row r="3146" spans="7:12">
      <c r="G3146" s="55"/>
      <c r="H3146" s="83"/>
      <c r="I3146" s="83"/>
      <c r="J3146" s="83"/>
      <c r="L3146" s="84"/>
    </row>
    <row r="3147" spans="7:12">
      <c r="G3147" s="55"/>
      <c r="H3147" s="83"/>
      <c r="I3147" s="83"/>
      <c r="J3147" s="83"/>
      <c r="L3147" s="84"/>
    </row>
    <row r="3148" spans="7:12">
      <c r="G3148" s="55"/>
      <c r="H3148" s="83"/>
      <c r="I3148" s="83"/>
      <c r="J3148" s="83"/>
      <c r="L3148" s="84"/>
    </row>
    <row r="3149" spans="7:12">
      <c r="G3149" s="55"/>
      <c r="H3149" s="83"/>
      <c r="I3149" s="83"/>
      <c r="J3149" s="83"/>
      <c r="L3149" s="84"/>
    </row>
    <row r="3150" spans="7:12">
      <c r="G3150" s="55"/>
      <c r="H3150" s="83"/>
      <c r="I3150" s="83"/>
      <c r="J3150" s="83"/>
      <c r="L3150" s="84"/>
    </row>
    <row r="3151" spans="7:12">
      <c r="G3151" s="55"/>
      <c r="H3151" s="83"/>
      <c r="I3151" s="83"/>
      <c r="J3151" s="83"/>
      <c r="L3151" s="84"/>
    </row>
    <row r="3152" spans="7:12">
      <c r="G3152" s="55"/>
      <c r="H3152" s="83"/>
      <c r="I3152" s="83"/>
      <c r="J3152" s="83"/>
      <c r="L3152" s="84"/>
    </row>
    <row r="3153" spans="7:12">
      <c r="G3153" s="55"/>
      <c r="H3153" s="83"/>
      <c r="I3153" s="83"/>
      <c r="J3153" s="83"/>
      <c r="L3153" s="84"/>
    </row>
    <row r="3154" spans="7:12">
      <c r="G3154" s="55"/>
      <c r="H3154" s="83"/>
      <c r="I3154" s="83"/>
      <c r="J3154" s="83"/>
      <c r="L3154" s="84"/>
    </row>
    <row r="3155" spans="7:12">
      <c r="G3155" s="55"/>
      <c r="H3155" s="83"/>
      <c r="I3155" s="83"/>
      <c r="J3155" s="83"/>
      <c r="L3155" s="84"/>
    </row>
    <row r="3156" spans="7:12">
      <c r="G3156" s="55"/>
      <c r="H3156" s="83"/>
      <c r="I3156" s="83"/>
      <c r="J3156" s="83"/>
      <c r="L3156" s="84"/>
    </row>
    <row r="3157" spans="7:12">
      <c r="G3157" s="55"/>
      <c r="H3157" s="83"/>
      <c r="I3157" s="83"/>
      <c r="J3157" s="83"/>
      <c r="L3157" s="84"/>
    </row>
    <row r="3158" spans="7:12">
      <c r="G3158" s="55"/>
      <c r="H3158" s="83"/>
      <c r="I3158" s="83"/>
      <c r="J3158" s="83"/>
      <c r="L3158" s="84"/>
    </row>
    <row r="3159" spans="7:12">
      <c r="G3159" s="55"/>
      <c r="H3159" s="83"/>
      <c r="I3159" s="83"/>
      <c r="J3159" s="83"/>
      <c r="L3159" s="84"/>
    </row>
    <row r="3160" spans="7:12">
      <c r="G3160" s="55"/>
      <c r="H3160" s="83"/>
      <c r="I3160" s="83"/>
      <c r="J3160" s="83"/>
      <c r="L3160" s="84"/>
    </row>
    <row r="3161" spans="7:12">
      <c r="G3161" s="55"/>
      <c r="H3161" s="83"/>
      <c r="I3161" s="83"/>
      <c r="J3161" s="83"/>
      <c r="L3161" s="84"/>
    </row>
    <row r="3162" spans="7:12">
      <c r="G3162" s="55"/>
      <c r="H3162" s="83"/>
      <c r="I3162" s="83"/>
      <c r="J3162" s="83"/>
      <c r="L3162" s="84"/>
    </row>
    <row r="3163" spans="7:12">
      <c r="G3163" s="55"/>
      <c r="H3163" s="83"/>
      <c r="I3163" s="83"/>
      <c r="J3163" s="83"/>
      <c r="L3163" s="84"/>
    </row>
    <row r="3164" spans="7:12">
      <c r="G3164" s="55"/>
      <c r="H3164" s="83"/>
      <c r="I3164" s="83"/>
      <c r="J3164" s="83"/>
      <c r="L3164" s="84"/>
    </row>
    <row r="3165" spans="7:12">
      <c r="G3165" s="55"/>
      <c r="H3165" s="83"/>
      <c r="I3165" s="83"/>
      <c r="J3165" s="83"/>
      <c r="L3165" s="84"/>
    </row>
    <row r="3166" spans="7:12">
      <c r="G3166" s="55"/>
      <c r="H3166" s="83"/>
      <c r="I3166" s="83"/>
      <c r="J3166" s="83"/>
      <c r="L3166" s="84"/>
    </row>
    <row r="3167" spans="7:12">
      <c r="G3167" s="55"/>
      <c r="H3167" s="83"/>
      <c r="I3167" s="83"/>
      <c r="J3167" s="83"/>
      <c r="L3167" s="84"/>
    </row>
    <row r="3168" spans="7:12">
      <c r="G3168" s="55"/>
      <c r="H3168" s="83"/>
      <c r="I3168" s="83"/>
      <c r="J3168" s="83"/>
      <c r="L3168" s="84"/>
    </row>
    <row r="3169" spans="7:12">
      <c r="G3169" s="55"/>
      <c r="H3169" s="83"/>
      <c r="I3169" s="83"/>
      <c r="J3169" s="83"/>
      <c r="L3169" s="84"/>
    </row>
    <row r="3170" spans="7:12">
      <c r="G3170" s="55"/>
      <c r="H3170" s="83"/>
      <c r="I3170" s="83"/>
      <c r="J3170" s="83"/>
      <c r="L3170" s="84"/>
    </row>
    <row r="3171" spans="7:12">
      <c r="G3171" s="55"/>
      <c r="H3171" s="83"/>
      <c r="I3171" s="83"/>
      <c r="J3171" s="83"/>
      <c r="L3171" s="84"/>
    </row>
    <row r="3172" spans="7:12">
      <c r="G3172" s="55"/>
      <c r="H3172" s="83"/>
      <c r="I3172" s="83"/>
      <c r="J3172" s="83"/>
      <c r="L3172" s="84"/>
    </row>
    <row r="3173" spans="7:12">
      <c r="G3173" s="55"/>
      <c r="H3173" s="83"/>
      <c r="I3173" s="83"/>
      <c r="J3173" s="83"/>
      <c r="L3173" s="84"/>
    </row>
    <row r="3174" spans="7:12">
      <c r="G3174" s="55"/>
      <c r="H3174" s="83"/>
      <c r="I3174" s="83"/>
      <c r="J3174" s="83"/>
      <c r="L3174" s="84"/>
    </row>
    <row r="3175" spans="7:12">
      <c r="G3175" s="55"/>
      <c r="H3175" s="83"/>
      <c r="I3175" s="83"/>
      <c r="J3175" s="83"/>
      <c r="L3175" s="84"/>
    </row>
    <row r="3176" spans="7:12">
      <c r="G3176" s="55"/>
      <c r="H3176" s="83"/>
      <c r="I3176" s="83"/>
      <c r="J3176" s="83"/>
      <c r="L3176" s="84"/>
    </row>
    <row r="3177" spans="7:12">
      <c r="G3177" s="55"/>
      <c r="H3177" s="83"/>
      <c r="I3177" s="83"/>
      <c r="J3177" s="83"/>
      <c r="L3177" s="84"/>
    </row>
    <row r="3178" spans="7:12">
      <c r="G3178" s="55"/>
      <c r="H3178" s="83"/>
      <c r="I3178" s="83"/>
      <c r="J3178" s="83"/>
      <c r="L3178" s="84"/>
    </row>
    <row r="3179" spans="7:12">
      <c r="G3179" s="55"/>
      <c r="H3179" s="83"/>
      <c r="I3179" s="83"/>
      <c r="J3179" s="83"/>
      <c r="L3179" s="84"/>
    </row>
    <row r="3180" spans="7:12">
      <c r="G3180" s="55"/>
      <c r="H3180" s="83"/>
      <c r="I3180" s="83"/>
      <c r="J3180" s="83"/>
      <c r="L3180" s="84"/>
    </row>
    <row r="3181" spans="7:12">
      <c r="G3181" s="55"/>
      <c r="H3181" s="83"/>
      <c r="I3181" s="83"/>
      <c r="J3181" s="83"/>
      <c r="L3181" s="84"/>
    </row>
    <row r="3182" spans="7:12">
      <c r="G3182" s="55"/>
      <c r="H3182" s="83"/>
      <c r="I3182" s="83"/>
      <c r="J3182" s="83"/>
      <c r="L3182" s="84"/>
    </row>
    <row r="3183" spans="7:12">
      <c r="G3183" s="55"/>
      <c r="H3183" s="83"/>
      <c r="I3183" s="83"/>
      <c r="J3183" s="83"/>
      <c r="L3183" s="84"/>
    </row>
    <row r="3184" spans="7:12">
      <c r="G3184" s="55"/>
      <c r="H3184" s="83"/>
      <c r="I3184" s="83"/>
      <c r="J3184" s="83"/>
      <c r="L3184" s="84"/>
    </row>
    <row r="3185" spans="7:12">
      <c r="G3185" s="55"/>
      <c r="H3185" s="83"/>
      <c r="I3185" s="83"/>
      <c r="J3185" s="83"/>
      <c r="L3185" s="84"/>
    </row>
    <row r="3186" spans="7:12">
      <c r="G3186" s="55"/>
      <c r="H3186" s="83"/>
      <c r="I3186" s="83"/>
      <c r="J3186" s="83"/>
      <c r="L3186" s="84"/>
    </row>
    <row r="3187" spans="7:12">
      <c r="G3187" s="55"/>
      <c r="H3187" s="83"/>
      <c r="I3187" s="83"/>
      <c r="J3187" s="83"/>
      <c r="L3187" s="84"/>
    </row>
    <row r="3188" spans="7:12">
      <c r="G3188" s="55"/>
      <c r="H3188" s="83"/>
      <c r="I3188" s="83"/>
      <c r="J3188" s="83"/>
      <c r="L3188" s="84"/>
    </row>
    <row r="3189" spans="7:12">
      <c r="G3189" s="55"/>
      <c r="H3189" s="83"/>
      <c r="I3189" s="83"/>
      <c r="J3189" s="83"/>
      <c r="L3189" s="84"/>
    </row>
    <row r="3190" spans="7:12">
      <c r="G3190" s="55"/>
      <c r="H3190" s="83"/>
      <c r="I3190" s="83"/>
      <c r="J3190" s="83"/>
      <c r="L3190" s="84"/>
    </row>
    <row r="3191" spans="7:12">
      <c r="G3191" s="55"/>
      <c r="H3191" s="83"/>
      <c r="I3191" s="83"/>
      <c r="J3191" s="83"/>
      <c r="L3191" s="84"/>
    </row>
    <row r="3192" spans="7:12">
      <c r="G3192" s="55"/>
      <c r="H3192" s="83"/>
      <c r="I3192" s="83"/>
      <c r="J3192" s="83"/>
      <c r="L3192" s="84"/>
    </row>
    <row r="3193" spans="7:12">
      <c r="G3193" s="55"/>
      <c r="H3193" s="83"/>
      <c r="I3193" s="83"/>
      <c r="J3193" s="83"/>
      <c r="L3193" s="84"/>
    </row>
    <row r="3194" spans="7:12">
      <c r="G3194" s="55"/>
      <c r="H3194" s="83"/>
      <c r="I3194" s="83"/>
      <c r="J3194" s="83"/>
      <c r="L3194" s="84"/>
    </row>
    <row r="3195" spans="7:12">
      <c r="G3195" s="55"/>
      <c r="H3195" s="83"/>
      <c r="I3195" s="83"/>
      <c r="J3195" s="83"/>
      <c r="L3195" s="84"/>
    </row>
    <row r="3196" spans="7:12">
      <c r="G3196" s="55"/>
      <c r="H3196" s="83"/>
      <c r="I3196" s="83"/>
      <c r="J3196" s="83"/>
      <c r="L3196" s="84"/>
    </row>
    <row r="3197" spans="7:12">
      <c r="G3197" s="55"/>
      <c r="H3197" s="83"/>
      <c r="I3197" s="83"/>
      <c r="J3197" s="83"/>
      <c r="L3197" s="84"/>
    </row>
    <row r="3198" spans="7:12">
      <c r="G3198" s="55"/>
      <c r="H3198" s="83"/>
      <c r="I3198" s="83"/>
      <c r="J3198" s="83"/>
      <c r="L3198" s="84"/>
    </row>
    <row r="3199" spans="7:12">
      <c r="G3199" s="55"/>
      <c r="H3199" s="83"/>
      <c r="I3199" s="83"/>
      <c r="J3199" s="83"/>
      <c r="L3199" s="84"/>
    </row>
    <row r="3200" spans="7:12">
      <c r="G3200" s="55"/>
      <c r="H3200" s="83"/>
      <c r="I3200" s="83"/>
      <c r="J3200" s="83"/>
      <c r="L3200" s="84"/>
    </row>
    <row r="3201" spans="7:12">
      <c r="G3201" s="55"/>
      <c r="H3201" s="83"/>
      <c r="I3201" s="83"/>
      <c r="J3201" s="83"/>
      <c r="L3201" s="84"/>
    </row>
    <row r="3202" spans="7:12">
      <c r="G3202" s="55"/>
      <c r="H3202" s="83"/>
      <c r="I3202" s="83"/>
      <c r="J3202" s="83"/>
      <c r="L3202" s="84"/>
    </row>
    <row r="3203" spans="7:12">
      <c r="G3203" s="55"/>
      <c r="H3203" s="83"/>
      <c r="I3203" s="83"/>
      <c r="J3203" s="83"/>
      <c r="L3203" s="84"/>
    </row>
    <row r="3204" spans="7:12">
      <c r="G3204" s="55"/>
      <c r="H3204" s="83"/>
      <c r="I3204" s="83"/>
      <c r="J3204" s="83"/>
      <c r="L3204" s="84"/>
    </row>
    <row r="3205" spans="7:12">
      <c r="G3205" s="55"/>
      <c r="H3205" s="83"/>
      <c r="I3205" s="83"/>
      <c r="J3205" s="83"/>
      <c r="L3205" s="84"/>
    </row>
    <row r="3206" spans="7:12">
      <c r="G3206" s="55"/>
      <c r="H3206" s="83"/>
      <c r="I3206" s="83"/>
      <c r="J3206" s="83"/>
      <c r="L3206" s="84"/>
    </row>
    <row r="3207" spans="7:12">
      <c r="G3207" s="55"/>
      <c r="H3207" s="83"/>
      <c r="I3207" s="83"/>
      <c r="J3207" s="83"/>
      <c r="L3207" s="84"/>
    </row>
    <row r="3208" spans="7:12">
      <c r="G3208" s="55"/>
      <c r="H3208" s="83"/>
      <c r="I3208" s="83"/>
      <c r="J3208" s="83"/>
      <c r="L3208" s="84"/>
    </row>
    <row r="3209" spans="7:12">
      <c r="G3209" s="55"/>
      <c r="H3209" s="83"/>
      <c r="I3209" s="83"/>
      <c r="J3209" s="83"/>
      <c r="L3209" s="84"/>
    </row>
    <row r="3210" spans="7:12">
      <c r="G3210" s="55"/>
      <c r="H3210" s="83"/>
      <c r="I3210" s="83"/>
      <c r="J3210" s="83"/>
      <c r="L3210" s="84"/>
    </row>
    <row r="3211" spans="7:12">
      <c r="G3211" s="55"/>
      <c r="H3211" s="83"/>
      <c r="I3211" s="83"/>
      <c r="J3211" s="83"/>
      <c r="L3211" s="84"/>
    </row>
    <row r="3212" spans="7:12">
      <c r="G3212" s="55"/>
      <c r="H3212" s="83"/>
      <c r="I3212" s="83"/>
      <c r="J3212" s="83"/>
      <c r="L3212" s="84"/>
    </row>
    <row r="3213" spans="7:12">
      <c r="G3213" s="55"/>
      <c r="H3213" s="83"/>
      <c r="I3213" s="83"/>
      <c r="J3213" s="83"/>
      <c r="L3213" s="84"/>
    </row>
    <row r="3214" spans="7:12">
      <c r="G3214" s="55"/>
      <c r="H3214" s="83"/>
      <c r="I3214" s="83"/>
      <c r="J3214" s="83"/>
      <c r="L3214" s="84"/>
    </row>
    <row r="3215" spans="7:12">
      <c r="G3215" s="55"/>
      <c r="H3215" s="83"/>
      <c r="I3215" s="83"/>
      <c r="J3215" s="83"/>
      <c r="L3215" s="84"/>
    </row>
    <row r="3216" spans="7:12">
      <c r="G3216" s="55"/>
      <c r="H3216" s="83"/>
      <c r="I3216" s="83"/>
      <c r="J3216" s="83"/>
      <c r="L3216" s="84"/>
    </row>
    <row r="3217" spans="7:12">
      <c r="G3217" s="55"/>
      <c r="H3217" s="83"/>
      <c r="I3217" s="83"/>
      <c r="J3217" s="83"/>
      <c r="L3217" s="84"/>
    </row>
    <row r="3218" spans="7:12">
      <c r="G3218" s="55"/>
      <c r="H3218" s="83"/>
      <c r="I3218" s="83"/>
      <c r="J3218" s="83"/>
      <c r="L3218" s="84"/>
    </row>
    <row r="3219" spans="7:12">
      <c r="G3219" s="55"/>
      <c r="H3219" s="83"/>
      <c r="I3219" s="83"/>
      <c r="J3219" s="83"/>
      <c r="L3219" s="84"/>
    </row>
    <row r="3220" spans="7:12">
      <c r="G3220" s="55"/>
      <c r="H3220" s="83"/>
      <c r="I3220" s="83"/>
      <c r="J3220" s="83"/>
      <c r="L3220" s="84"/>
    </row>
    <row r="3221" spans="7:12">
      <c r="G3221" s="55"/>
      <c r="H3221" s="83"/>
      <c r="I3221" s="83"/>
      <c r="J3221" s="83"/>
      <c r="L3221" s="84"/>
    </row>
    <row r="3222" spans="7:12">
      <c r="G3222" s="55"/>
      <c r="H3222" s="83"/>
      <c r="I3222" s="83"/>
      <c r="J3222" s="83"/>
      <c r="L3222" s="84"/>
    </row>
    <row r="3223" spans="7:12">
      <c r="G3223" s="55"/>
      <c r="H3223" s="83"/>
      <c r="I3223" s="83"/>
      <c r="J3223" s="83"/>
      <c r="L3223" s="84"/>
    </row>
    <row r="3224" spans="7:12">
      <c r="G3224" s="55"/>
      <c r="H3224" s="83"/>
      <c r="I3224" s="83"/>
      <c r="J3224" s="83"/>
      <c r="L3224" s="84"/>
    </row>
    <row r="3225" spans="7:12">
      <c r="G3225" s="55"/>
      <c r="H3225" s="83"/>
      <c r="I3225" s="83"/>
      <c r="J3225" s="83"/>
      <c r="L3225" s="84"/>
    </row>
    <row r="3226" spans="7:12">
      <c r="G3226" s="55"/>
      <c r="H3226" s="83"/>
      <c r="I3226" s="83"/>
      <c r="J3226" s="83"/>
      <c r="L3226" s="84"/>
    </row>
    <row r="3227" spans="7:12">
      <c r="G3227" s="55"/>
      <c r="H3227" s="83"/>
      <c r="I3227" s="83"/>
      <c r="J3227" s="83"/>
      <c r="L3227" s="84"/>
    </row>
    <row r="3228" spans="7:12">
      <c r="G3228" s="55"/>
      <c r="H3228" s="83"/>
      <c r="I3228" s="83"/>
      <c r="J3228" s="83"/>
      <c r="L3228" s="84"/>
    </row>
    <row r="3229" spans="7:12">
      <c r="G3229" s="55"/>
      <c r="H3229" s="83"/>
      <c r="I3229" s="83"/>
      <c r="J3229" s="83"/>
      <c r="L3229" s="84"/>
    </row>
    <row r="3230" spans="7:12">
      <c r="G3230" s="55"/>
      <c r="H3230" s="83"/>
      <c r="I3230" s="83"/>
      <c r="J3230" s="83"/>
      <c r="L3230" s="84"/>
    </row>
    <row r="3231" spans="7:12">
      <c r="G3231" s="55"/>
      <c r="H3231" s="83"/>
      <c r="I3231" s="83"/>
      <c r="J3231" s="83"/>
      <c r="L3231" s="84"/>
    </row>
    <row r="3232" spans="7:12">
      <c r="G3232" s="55"/>
      <c r="H3232" s="83"/>
      <c r="I3232" s="83"/>
      <c r="J3232" s="83"/>
      <c r="L3232" s="84"/>
    </row>
    <row r="3233" spans="7:12">
      <c r="G3233" s="55"/>
      <c r="H3233" s="83"/>
      <c r="I3233" s="83"/>
      <c r="J3233" s="83"/>
      <c r="L3233" s="84"/>
    </row>
    <row r="3234" spans="7:12">
      <c r="G3234" s="55"/>
      <c r="H3234" s="83"/>
      <c r="I3234" s="83"/>
      <c r="J3234" s="83"/>
      <c r="L3234" s="84"/>
    </row>
    <row r="3235" spans="7:12">
      <c r="G3235" s="55"/>
      <c r="H3235" s="83"/>
      <c r="I3235" s="83"/>
      <c r="J3235" s="83"/>
      <c r="L3235" s="84"/>
    </row>
    <row r="3236" spans="7:12">
      <c r="G3236" s="55"/>
      <c r="H3236" s="83"/>
      <c r="I3236" s="83"/>
      <c r="J3236" s="83"/>
      <c r="L3236" s="84"/>
    </row>
    <row r="3237" spans="7:12">
      <c r="G3237" s="55"/>
      <c r="H3237" s="83"/>
      <c r="I3237" s="83"/>
      <c r="J3237" s="83"/>
      <c r="L3237" s="84"/>
    </row>
    <row r="3238" spans="7:12">
      <c r="G3238" s="55"/>
      <c r="H3238" s="83"/>
      <c r="I3238" s="83"/>
      <c r="J3238" s="83"/>
      <c r="L3238" s="84"/>
    </row>
    <row r="3239" spans="7:12">
      <c r="G3239" s="55"/>
      <c r="H3239" s="83"/>
      <c r="I3239" s="83"/>
      <c r="J3239" s="83"/>
      <c r="L3239" s="84"/>
    </row>
    <row r="3240" spans="7:12">
      <c r="G3240" s="55"/>
      <c r="H3240" s="83"/>
      <c r="I3240" s="83"/>
      <c r="J3240" s="83"/>
      <c r="L3240" s="84"/>
    </row>
    <row r="3241" spans="7:12">
      <c r="G3241" s="55"/>
      <c r="H3241" s="83"/>
      <c r="I3241" s="83"/>
      <c r="J3241" s="83"/>
      <c r="L3241" s="84"/>
    </row>
    <row r="3242" spans="7:12">
      <c r="G3242" s="55"/>
      <c r="H3242" s="83"/>
      <c r="I3242" s="83"/>
      <c r="J3242" s="83"/>
      <c r="L3242" s="84"/>
    </row>
    <row r="3243" spans="7:12">
      <c r="G3243" s="55"/>
      <c r="H3243" s="83"/>
      <c r="I3243" s="83"/>
      <c r="J3243" s="83"/>
      <c r="L3243" s="84"/>
    </row>
    <row r="3244" spans="7:12">
      <c r="G3244" s="55"/>
      <c r="H3244" s="83"/>
      <c r="I3244" s="83"/>
      <c r="J3244" s="83"/>
      <c r="L3244" s="84"/>
    </row>
    <row r="3245" spans="7:12">
      <c r="G3245" s="55"/>
      <c r="H3245" s="83"/>
      <c r="I3245" s="83"/>
      <c r="J3245" s="83"/>
      <c r="L3245" s="84"/>
    </row>
    <row r="3246" spans="7:12">
      <c r="G3246" s="55"/>
      <c r="H3246" s="83"/>
      <c r="I3246" s="83"/>
      <c r="J3246" s="83"/>
      <c r="L3246" s="84"/>
    </row>
    <row r="3247" spans="7:12">
      <c r="G3247" s="55"/>
      <c r="H3247" s="83"/>
      <c r="I3247" s="83"/>
      <c r="J3247" s="83"/>
      <c r="L3247" s="84"/>
    </row>
    <row r="3248" spans="7:12">
      <c r="G3248" s="55"/>
      <c r="H3248" s="83"/>
      <c r="I3248" s="83"/>
      <c r="J3248" s="83"/>
      <c r="L3248" s="84"/>
    </row>
    <row r="3249" spans="7:12">
      <c r="G3249" s="55"/>
      <c r="H3249" s="83"/>
      <c r="I3249" s="83"/>
      <c r="J3249" s="83"/>
      <c r="L3249" s="84"/>
    </row>
    <row r="3250" spans="7:12">
      <c r="G3250" s="55"/>
      <c r="H3250" s="83"/>
      <c r="I3250" s="83"/>
      <c r="J3250" s="83"/>
      <c r="L3250" s="84"/>
    </row>
    <row r="3251" spans="7:12">
      <c r="G3251" s="55"/>
      <c r="H3251" s="83"/>
      <c r="I3251" s="83"/>
      <c r="J3251" s="83"/>
      <c r="L3251" s="84"/>
    </row>
    <row r="3252" spans="7:12">
      <c r="G3252" s="55"/>
      <c r="H3252" s="83"/>
      <c r="I3252" s="83"/>
      <c r="J3252" s="83"/>
      <c r="L3252" s="84"/>
    </row>
    <row r="3253" spans="7:12">
      <c r="G3253" s="55"/>
      <c r="H3253" s="83"/>
      <c r="I3253" s="83"/>
      <c r="J3253" s="83"/>
      <c r="L3253" s="84"/>
    </row>
    <row r="3254" spans="7:12">
      <c r="G3254" s="55"/>
      <c r="H3254" s="83"/>
      <c r="I3254" s="83"/>
      <c r="J3254" s="83"/>
      <c r="L3254" s="84"/>
    </row>
    <row r="3255" spans="7:12">
      <c r="G3255" s="55"/>
      <c r="H3255" s="83"/>
      <c r="I3255" s="83"/>
      <c r="J3255" s="83"/>
      <c r="L3255" s="84"/>
    </row>
    <row r="3256" spans="7:12">
      <c r="G3256" s="55"/>
      <c r="H3256" s="83"/>
      <c r="I3256" s="83"/>
      <c r="J3256" s="83"/>
      <c r="L3256" s="84"/>
    </row>
    <row r="3257" spans="7:12">
      <c r="G3257" s="55"/>
      <c r="H3257" s="83"/>
      <c r="I3257" s="83"/>
      <c r="J3257" s="83"/>
      <c r="L3257" s="84"/>
    </row>
    <row r="3258" spans="7:12">
      <c r="G3258" s="55"/>
      <c r="H3258" s="83"/>
      <c r="I3258" s="83"/>
      <c r="J3258" s="83"/>
      <c r="L3258" s="84"/>
    </row>
    <row r="3259" spans="7:12">
      <c r="G3259" s="55"/>
      <c r="H3259" s="83"/>
      <c r="I3259" s="83"/>
      <c r="J3259" s="83"/>
      <c r="L3259" s="84"/>
    </row>
    <row r="3260" spans="7:12">
      <c r="G3260" s="55"/>
      <c r="H3260" s="83"/>
      <c r="I3260" s="83"/>
      <c r="J3260" s="83"/>
      <c r="L3260" s="84"/>
    </row>
    <row r="3261" spans="7:12">
      <c r="G3261" s="55"/>
      <c r="H3261" s="83"/>
      <c r="I3261" s="83"/>
      <c r="J3261" s="83"/>
      <c r="L3261" s="84"/>
    </row>
    <row r="3262" spans="7:12">
      <c r="G3262" s="55"/>
      <c r="H3262" s="83"/>
      <c r="I3262" s="83"/>
      <c r="J3262" s="83"/>
      <c r="L3262" s="84"/>
    </row>
    <row r="3263" spans="7:12">
      <c r="G3263" s="55"/>
      <c r="H3263" s="83"/>
      <c r="I3263" s="83"/>
      <c r="J3263" s="83"/>
      <c r="L3263" s="84"/>
    </row>
    <row r="3264" spans="7:12">
      <c r="G3264" s="55"/>
      <c r="H3264" s="83"/>
      <c r="I3264" s="83"/>
      <c r="J3264" s="83"/>
      <c r="L3264" s="84"/>
    </row>
    <row r="3265" spans="7:12">
      <c r="G3265" s="55"/>
      <c r="H3265" s="83"/>
      <c r="I3265" s="83"/>
      <c r="J3265" s="83"/>
      <c r="L3265" s="84"/>
    </row>
    <row r="3266" spans="7:12">
      <c r="G3266" s="55"/>
      <c r="H3266" s="83"/>
      <c r="I3266" s="83"/>
      <c r="J3266" s="83"/>
      <c r="L3266" s="84"/>
    </row>
    <row r="3267" spans="7:12">
      <c r="G3267" s="55"/>
      <c r="H3267" s="83"/>
      <c r="I3267" s="83"/>
      <c r="J3267" s="83"/>
      <c r="L3267" s="84"/>
    </row>
    <row r="3268" spans="7:12">
      <c r="G3268" s="55"/>
      <c r="H3268" s="83"/>
      <c r="I3268" s="83"/>
      <c r="J3268" s="83"/>
      <c r="L3268" s="84"/>
    </row>
    <row r="3269" spans="7:12">
      <c r="G3269" s="55"/>
      <c r="H3269" s="83"/>
      <c r="I3269" s="83"/>
      <c r="J3269" s="83"/>
      <c r="L3269" s="84"/>
    </row>
    <row r="3270" spans="7:12">
      <c r="G3270" s="55"/>
      <c r="H3270" s="83"/>
      <c r="I3270" s="83"/>
      <c r="J3270" s="83"/>
      <c r="L3270" s="84"/>
    </row>
    <row r="3271" spans="7:12">
      <c r="G3271" s="55"/>
      <c r="H3271" s="83"/>
      <c r="I3271" s="83"/>
      <c r="J3271" s="83"/>
      <c r="L3271" s="84"/>
    </row>
    <row r="3272" spans="7:12">
      <c r="G3272" s="55"/>
      <c r="H3272" s="83"/>
      <c r="I3272" s="83"/>
      <c r="J3272" s="83"/>
      <c r="L3272" s="84"/>
    </row>
    <row r="3273" spans="7:12">
      <c r="G3273" s="55"/>
      <c r="H3273" s="83"/>
      <c r="I3273" s="83"/>
      <c r="J3273" s="83"/>
      <c r="L3273" s="84"/>
    </row>
    <row r="3274" spans="7:12">
      <c r="G3274" s="55"/>
      <c r="H3274" s="83"/>
      <c r="I3274" s="83"/>
      <c r="J3274" s="83"/>
      <c r="L3274" s="84"/>
    </row>
    <row r="3275" spans="7:12">
      <c r="G3275" s="55"/>
      <c r="H3275" s="83"/>
      <c r="I3275" s="83"/>
      <c r="J3275" s="83"/>
      <c r="L3275" s="84"/>
    </row>
    <row r="3276" spans="7:12">
      <c r="G3276" s="55"/>
      <c r="H3276" s="83"/>
      <c r="I3276" s="83"/>
      <c r="J3276" s="83"/>
      <c r="L3276" s="84"/>
    </row>
    <row r="3277" spans="7:12">
      <c r="G3277" s="55"/>
      <c r="H3277" s="83"/>
      <c r="I3277" s="83"/>
      <c r="J3277" s="83"/>
      <c r="L3277" s="84"/>
    </row>
    <row r="3278" spans="7:12">
      <c r="G3278" s="55"/>
      <c r="H3278" s="83"/>
      <c r="I3278" s="83"/>
      <c r="J3278" s="83"/>
      <c r="L3278" s="84"/>
    </row>
    <row r="3279" spans="7:12">
      <c r="G3279" s="55"/>
      <c r="H3279" s="83"/>
      <c r="I3279" s="83"/>
      <c r="J3279" s="83"/>
      <c r="L3279" s="84"/>
    </row>
    <row r="3280" spans="7:12">
      <c r="G3280" s="55"/>
      <c r="H3280" s="83"/>
      <c r="I3280" s="83"/>
      <c r="J3280" s="83"/>
      <c r="L3280" s="84"/>
    </row>
    <row r="3281" spans="7:12">
      <c r="G3281" s="55"/>
      <c r="H3281" s="83"/>
      <c r="I3281" s="83"/>
      <c r="J3281" s="83"/>
      <c r="L3281" s="84"/>
    </row>
    <row r="3282" spans="7:12">
      <c r="G3282" s="55"/>
      <c r="H3282" s="83"/>
      <c r="I3282" s="83"/>
      <c r="J3282" s="83"/>
      <c r="L3282" s="84"/>
    </row>
    <row r="3283" spans="7:12">
      <c r="G3283" s="55"/>
      <c r="H3283" s="83"/>
      <c r="I3283" s="83"/>
      <c r="J3283" s="83"/>
      <c r="L3283" s="84"/>
    </row>
    <row r="3284" spans="7:12">
      <c r="G3284" s="55"/>
      <c r="H3284" s="83"/>
      <c r="I3284" s="83"/>
      <c r="J3284" s="83"/>
      <c r="L3284" s="84"/>
    </row>
    <row r="3285" spans="7:12">
      <c r="G3285" s="55"/>
      <c r="H3285" s="83"/>
      <c r="I3285" s="83"/>
      <c r="J3285" s="83"/>
      <c r="L3285" s="84"/>
    </row>
    <row r="3286" spans="7:12">
      <c r="G3286" s="55"/>
      <c r="H3286" s="83"/>
      <c r="I3286" s="83"/>
      <c r="J3286" s="83"/>
      <c r="L3286" s="84"/>
    </row>
    <row r="3287" spans="7:12">
      <c r="G3287" s="55"/>
      <c r="H3287" s="83"/>
      <c r="I3287" s="83"/>
      <c r="J3287" s="83"/>
      <c r="L3287" s="84"/>
    </row>
    <row r="3288" spans="7:12">
      <c r="G3288" s="55"/>
      <c r="H3288" s="83"/>
      <c r="I3288" s="83"/>
      <c r="J3288" s="83"/>
      <c r="L3288" s="84"/>
    </row>
    <row r="3289" spans="7:12">
      <c r="G3289" s="55"/>
      <c r="H3289" s="83"/>
      <c r="I3289" s="83"/>
      <c r="J3289" s="83"/>
      <c r="L3289" s="84"/>
    </row>
    <row r="3290" spans="7:12">
      <c r="G3290" s="55"/>
      <c r="H3290" s="83"/>
      <c r="I3290" s="83"/>
      <c r="J3290" s="83"/>
      <c r="L3290" s="84"/>
    </row>
    <row r="3291" spans="7:12">
      <c r="G3291" s="55"/>
      <c r="H3291" s="83"/>
      <c r="I3291" s="83"/>
      <c r="J3291" s="83"/>
      <c r="L3291" s="84"/>
    </row>
    <row r="3292" spans="7:12">
      <c r="G3292" s="55"/>
      <c r="H3292" s="83"/>
      <c r="I3292" s="83"/>
      <c r="J3292" s="83"/>
      <c r="L3292" s="84"/>
    </row>
    <row r="3293" spans="7:12">
      <c r="G3293" s="55"/>
      <c r="H3293" s="83"/>
      <c r="I3293" s="83"/>
      <c r="J3293" s="83"/>
      <c r="L3293" s="84"/>
    </row>
    <row r="3294" spans="7:12">
      <c r="G3294" s="55"/>
      <c r="H3294" s="83"/>
      <c r="I3294" s="83"/>
      <c r="J3294" s="83"/>
      <c r="L3294" s="84"/>
    </row>
    <row r="3295" spans="7:12">
      <c r="G3295" s="55"/>
      <c r="H3295" s="83"/>
      <c r="I3295" s="83"/>
      <c r="J3295" s="83"/>
      <c r="L3295" s="84"/>
    </row>
    <row r="3296" spans="7:12">
      <c r="G3296" s="55"/>
      <c r="H3296" s="83"/>
      <c r="I3296" s="83"/>
      <c r="J3296" s="83"/>
      <c r="L3296" s="84"/>
    </row>
    <row r="3297" spans="7:12">
      <c r="G3297" s="55"/>
      <c r="H3297" s="83"/>
      <c r="I3297" s="83"/>
      <c r="J3297" s="83"/>
      <c r="L3297" s="84"/>
    </row>
    <row r="3298" spans="7:12">
      <c r="G3298" s="55"/>
      <c r="H3298" s="83"/>
      <c r="I3298" s="83"/>
      <c r="J3298" s="83"/>
      <c r="L3298" s="84"/>
    </row>
    <row r="3299" spans="7:12">
      <c r="G3299" s="55"/>
      <c r="H3299" s="83"/>
      <c r="I3299" s="83"/>
      <c r="J3299" s="83"/>
      <c r="L3299" s="84"/>
    </row>
    <row r="3300" spans="7:12">
      <c r="G3300" s="55"/>
      <c r="H3300" s="83"/>
      <c r="I3300" s="83"/>
      <c r="J3300" s="83"/>
      <c r="L3300" s="84"/>
    </row>
    <row r="3301" spans="7:12">
      <c r="G3301" s="55"/>
      <c r="H3301" s="83"/>
      <c r="I3301" s="83"/>
      <c r="J3301" s="83"/>
      <c r="L3301" s="84"/>
    </row>
    <row r="3302" spans="7:12">
      <c r="G3302" s="55"/>
      <c r="H3302" s="83"/>
      <c r="I3302" s="83"/>
      <c r="J3302" s="83"/>
      <c r="L3302" s="84"/>
    </row>
    <row r="3303" spans="7:12">
      <c r="G3303" s="55"/>
      <c r="H3303" s="83"/>
      <c r="I3303" s="83"/>
      <c r="J3303" s="83"/>
      <c r="L3303" s="84"/>
    </row>
    <row r="3304" spans="7:12">
      <c r="G3304" s="55"/>
      <c r="H3304" s="83"/>
      <c r="I3304" s="83"/>
      <c r="J3304" s="83"/>
      <c r="L3304" s="84"/>
    </row>
    <row r="3305" spans="7:12">
      <c r="G3305" s="55"/>
      <c r="H3305" s="83"/>
      <c r="I3305" s="83"/>
      <c r="J3305" s="83"/>
      <c r="L3305" s="84"/>
    </row>
    <row r="3306" spans="7:12">
      <c r="G3306" s="55"/>
      <c r="H3306" s="83"/>
      <c r="I3306" s="83"/>
      <c r="J3306" s="83"/>
      <c r="L3306" s="84"/>
    </row>
    <row r="3307" spans="7:12">
      <c r="G3307" s="55"/>
      <c r="H3307" s="83"/>
      <c r="I3307" s="83"/>
      <c r="J3307" s="83"/>
      <c r="L3307" s="84"/>
    </row>
    <row r="3308" spans="7:12">
      <c r="G3308" s="55"/>
      <c r="H3308" s="83"/>
      <c r="I3308" s="83"/>
      <c r="J3308" s="83"/>
      <c r="L3308" s="84"/>
    </row>
    <row r="3309" spans="7:12">
      <c r="G3309" s="55"/>
      <c r="H3309" s="83"/>
      <c r="I3309" s="83"/>
      <c r="J3309" s="83"/>
      <c r="L3309" s="84"/>
    </row>
    <row r="3310" spans="7:12">
      <c r="G3310" s="55"/>
      <c r="H3310" s="83"/>
      <c r="I3310" s="83"/>
      <c r="J3310" s="83"/>
      <c r="L3310" s="84"/>
    </row>
    <row r="3311" spans="7:12">
      <c r="G3311" s="55"/>
      <c r="H3311" s="83"/>
      <c r="I3311" s="83"/>
      <c r="J3311" s="83"/>
      <c r="L3311" s="84"/>
    </row>
    <row r="3312" spans="7:12">
      <c r="G3312" s="55"/>
      <c r="H3312" s="83"/>
      <c r="I3312" s="83"/>
      <c r="J3312" s="83"/>
      <c r="L3312" s="84"/>
    </row>
    <row r="3313" spans="7:12">
      <c r="G3313" s="55"/>
      <c r="H3313" s="83"/>
      <c r="I3313" s="83"/>
      <c r="J3313" s="83"/>
      <c r="L3313" s="84"/>
    </row>
    <row r="3314" spans="7:12">
      <c r="G3314" s="55"/>
      <c r="H3314" s="83"/>
      <c r="I3314" s="83"/>
      <c r="J3314" s="83"/>
      <c r="L3314" s="84"/>
    </row>
    <row r="3315" spans="7:12">
      <c r="G3315" s="55"/>
      <c r="H3315" s="83"/>
      <c r="I3315" s="83"/>
      <c r="J3315" s="83"/>
      <c r="L3315" s="84"/>
    </row>
    <row r="3316" spans="7:12">
      <c r="G3316" s="55"/>
      <c r="H3316" s="83"/>
      <c r="I3316" s="83"/>
      <c r="J3316" s="83"/>
      <c r="L3316" s="84"/>
    </row>
    <row r="3317" spans="7:12">
      <c r="G3317" s="55"/>
      <c r="H3317" s="83"/>
      <c r="I3317" s="83"/>
      <c r="J3317" s="83"/>
      <c r="L3317" s="84"/>
    </row>
    <row r="3318" spans="7:12">
      <c r="G3318" s="55"/>
      <c r="H3318" s="83"/>
      <c r="I3318" s="83"/>
      <c r="J3318" s="83"/>
      <c r="L3318" s="84"/>
    </row>
    <row r="3319" spans="7:12">
      <c r="G3319" s="55"/>
      <c r="H3319" s="83"/>
      <c r="I3319" s="83"/>
      <c r="J3319" s="83"/>
      <c r="L3319" s="84"/>
    </row>
    <row r="3320" spans="7:12">
      <c r="G3320" s="55"/>
      <c r="H3320" s="83"/>
      <c r="I3320" s="83"/>
      <c r="J3320" s="83"/>
      <c r="L3320" s="84"/>
    </row>
    <row r="3321" spans="7:12">
      <c r="G3321" s="55"/>
      <c r="H3321" s="83"/>
      <c r="I3321" s="83"/>
      <c r="J3321" s="83"/>
      <c r="L3321" s="84"/>
    </row>
    <row r="3322" spans="7:12">
      <c r="G3322" s="55"/>
      <c r="H3322" s="83"/>
      <c r="I3322" s="83"/>
      <c r="J3322" s="83"/>
      <c r="L3322" s="84"/>
    </row>
    <row r="3323" spans="7:12">
      <c r="G3323" s="55"/>
      <c r="H3323" s="83"/>
      <c r="I3323" s="83"/>
      <c r="J3323" s="83"/>
      <c r="L3323" s="84"/>
    </row>
    <row r="3324" spans="7:12">
      <c r="G3324" s="55"/>
      <c r="H3324" s="83"/>
      <c r="I3324" s="83"/>
      <c r="J3324" s="83"/>
      <c r="L3324" s="84"/>
    </row>
    <row r="3325" spans="7:12">
      <c r="G3325" s="55"/>
      <c r="H3325" s="83"/>
      <c r="I3325" s="83"/>
      <c r="J3325" s="83"/>
      <c r="L3325" s="84"/>
    </row>
    <row r="3326" spans="7:12">
      <c r="G3326" s="55"/>
      <c r="H3326" s="83"/>
      <c r="I3326" s="83"/>
      <c r="J3326" s="83"/>
      <c r="L3326" s="84"/>
    </row>
    <row r="3327" spans="7:12">
      <c r="G3327" s="55"/>
      <c r="H3327" s="83"/>
      <c r="I3327" s="83"/>
      <c r="J3327" s="83"/>
      <c r="L3327" s="84"/>
    </row>
    <row r="3328" spans="7:12">
      <c r="G3328" s="55"/>
      <c r="H3328" s="83"/>
      <c r="I3328" s="83"/>
      <c r="J3328" s="83"/>
      <c r="L3328" s="84"/>
    </row>
    <row r="3329" spans="7:12">
      <c r="G3329" s="55"/>
      <c r="H3329" s="83"/>
      <c r="I3329" s="83"/>
      <c r="J3329" s="83"/>
      <c r="L3329" s="84"/>
    </row>
    <row r="3330" spans="7:12">
      <c r="G3330" s="55"/>
      <c r="H3330" s="83"/>
      <c r="I3330" s="83"/>
      <c r="J3330" s="83"/>
      <c r="L3330" s="84"/>
    </row>
    <row r="3331" spans="7:12">
      <c r="G3331" s="55"/>
      <c r="H3331" s="83"/>
      <c r="I3331" s="83"/>
      <c r="J3331" s="83"/>
      <c r="L3331" s="84"/>
    </row>
    <row r="3332" spans="7:12">
      <c r="G3332" s="55"/>
      <c r="H3332" s="83"/>
      <c r="I3332" s="83"/>
      <c r="J3332" s="83"/>
      <c r="L3332" s="84"/>
    </row>
    <row r="3333" spans="7:12">
      <c r="G3333" s="55"/>
      <c r="H3333" s="83"/>
      <c r="I3333" s="83"/>
      <c r="J3333" s="83"/>
      <c r="L3333" s="84"/>
    </row>
    <row r="3334" spans="7:12">
      <c r="G3334" s="55"/>
      <c r="H3334" s="83"/>
      <c r="I3334" s="83"/>
      <c r="J3334" s="83"/>
      <c r="L3334" s="84"/>
    </row>
    <row r="3335" spans="7:12">
      <c r="G3335" s="55"/>
      <c r="H3335" s="83"/>
      <c r="I3335" s="83"/>
      <c r="J3335" s="83"/>
      <c r="L3335" s="84"/>
    </row>
    <row r="3336" spans="7:12">
      <c r="G3336" s="55"/>
      <c r="H3336" s="83"/>
      <c r="I3336" s="83"/>
      <c r="J3336" s="83"/>
      <c r="L3336" s="84"/>
    </row>
    <row r="3337" spans="7:12">
      <c r="G3337" s="55"/>
      <c r="H3337" s="83"/>
      <c r="I3337" s="83"/>
      <c r="J3337" s="83"/>
      <c r="L3337" s="84"/>
    </row>
    <row r="3338" spans="7:12">
      <c r="G3338" s="55"/>
      <c r="H3338" s="83"/>
      <c r="I3338" s="83"/>
      <c r="J3338" s="83"/>
      <c r="L3338" s="84"/>
    </row>
    <row r="3339" spans="7:12">
      <c r="G3339" s="55"/>
      <c r="H3339" s="83"/>
      <c r="I3339" s="83"/>
      <c r="J3339" s="83"/>
      <c r="L3339" s="84"/>
    </row>
    <row r="3340" spans="7:12">
      <c r="G3340" s="55"/>
      <c r="H3340" s="83"/>
      <c r="I3340" s="83"/>
      <c r="J3340" s="83"/>
      <c r="L3340" s="84"/>
    </row>
    <row r="3341" spans="7:12">
      <c r="G3341" s="55"/>
      <c r="H3341" s="83"/>
      <c r="I3341" s="83"/>
      <c r="J3341" s="83"/>
      <c r="L3341" s="84"/>
    </row>
    <row r="3342" spans="7:12">
      <c r="G3342" s="55"/>
      <c r="H3342" s="83"/>
      <c r="I3342" s="83"/>
      <c r="J3342" s="83"/>
      <c r="L3342" s="84"/>
    </row>
    <row r="3343" spans="7:12">
      <c r="G3343" s="55"/>
      <c r="H3343" s="83"/>
      <c r="I3343" s="83"/>
      <c r="J3343" s="83"/>
      <c r="L3343" s="84"/>
    </row>
    <row r="3344" spans="7:12">
      <c r="G3344" s="55"/>
      <c r="H3344" s="83"/>
      <c r="I3344" s="83"/>
      <c r="J3344" s="83"/>
      <c r="L3344" s="84"/>
    </row>
    <row r="3345" spans="7:12">
      <c r="G3345" s="55"/>
      <c r="H3345" s="83"/>
      <c r="I3345" s="83"/>
      <c r="J3345" s="83"/>
      <c r="L3345" s="84"/>
    </row>
    <row r="3346" spans="7:12">
      <c r="G3346" s="55"/>
      <c r="H3346" s="83"/>
      <c r="I3346" s="83"/>
      <c r="J3346" s="83"/>
      <c r="L3346" s="84"/>
    </row>
    <row r="3347" spans="7:12">
      <c r="G3347" s="55"/>
      <c r="H3347" s="83"/>
      <c r="I3347" s="83"/>
      <c r="J3347" s="83"/>
      <c r="L3347" s="84"/>
    </row>
    <row r="3348" spans="7:12">
      <c r="G3348" s="55"/>
      <c r="H3348" s="83"/>
      <c r="I3348" s="83"/>
      <c r="J3348" s="83"/>
      <c r="L3348" s="84"/>
    </row>
    <row r="3349" spans="7:12">
      <c r="G3349" s="55"/>
      <c r="H3349" s="83"/>
      <c r="I3349" s="83"/>
      <c r="J3349" s="83"/>
      <c r="L3349" s="84"/>
    </row>
    <row r="3350" spans="7:12">
      <c r="G3350" s="55"/>
      <c r="H3350" s="83"/>
      <c r="I3350" s="83"/>
      <c r="J3350" s="83"/>
      <c r="L3350" s="84"/>
    </row>
    <row r="3351" spans="7:12">
      <c r="G3351" s="55"/>
      <c r="H3351" s="83"/>
      <c r="I3351" s="83"/>
      <c r="J3351" s="83"/>
      <c r="L3351" s="84"/>
    </row>
    <row r="3352" spans="7:12">
      <c r="G3352" s="55"/>
      <c r="H3352" s="83"/>
      <c r="I3352" s="83"/>
      <c r="J3352" s="83"/>
      <c r="L3352" s="84"/>
    </row>
    <row r="3353" spans="7:12">
      <c r="G3353" s="55"/>
      <c r="H3353" s="83"/>
      <c r="I3353" s="83"/>
      <c r="J3353" s="83"/>
      <c r="L3353" s="84"/>
    </row>
    <row r="3354" spans="7:12">
      <c r="G3354" s="55"/>
      <c r="H3354" s="83"/>
      <c r="I3354" s="83"/>
      <c r="J3354" s="83"/>
      <c r="L3354" s="84"/>
    </row>
    <row r="3355" spans="7:12">
      <c r="G3355" s="55"/>
      <c r="H3355" s="83"/>
      <c r="I3355" s="83"/>
      <c r="J3355" s="83"/>
      <c r="L3355" s="84"/>
    </row>
    <row r="3356" spans="7:12">
      <c r="G3356" s="55"/>
      <c r="H3356" s="83"/>
      <c r="I3356" s="83"/>
      <c r="J3356" s="83"/>
      <c r="L3356" s="84"/>
    </row>
    <row r="3357" spans="7:12">
      <c r="G3357" s="55"/>
      <c r="H3357" s="83"/>
      <c r="I3357" s="83"/>
      <c r="J3357" s="83"/>
      <c r="L3357" s="84"/>
    </row>
    <row r="3358" spans="7:12">
      <c r="G3358" s="55"/>
      <c r="H3358" s="83"/>
      <c r="I3358" s="83"/>
      <c r="J3358" s="83"/>
      <c r="L3358" s="84"/>
    </row>
    <row r="3359" spans="7:12">
      <c r="G3359" s="55"/>
      <c r="H3359" s="83"/>
      <c r="I3359" s="83"/>
      <c r="J3359" s="83"/>
      <c r="L3359" s="84"/>
    </row>
    <row r="3360" spans="7:12">
      <c r="G3360" s="55"/>
      <c r="H3360" s="83"/>
      <c r="I3360" s="83"/>
      <c r="J3360" s="83"/>
      <c r="L3360" s="84"/>
    </row>
    <row r="3361" spans="7:12">
      <c r="G3361" s="55"/>
      <c r="H3361" s="83"/>
      <c r="I3361" s="83"/>
      <c r="J3361" s="83"/>
      <c r="L3361" s="84"/>
    </row>
    <row r="3362" spans="7:12">
      <c r="G3362" s="55"/>
      <c r="H3362" s="83"/>
      <c r="I3362" s="83"/>
      <c r="J3362" s="83"/>
      <c r="L3362" s="84"/>
    </row>
    <row r="3363" spans="7:12">
      <c r="G3363" s="55"/>
      <c r="H3363" s="83"/>
      <c r="I3363" s="83"/>
      <c r="J3363" s="83"/>
      <c r="L3363" s="84"/>
    </row>
    <row r="3364" spans="7:12">
      <c r="G3364" s="55"/>
      <c r="H3364" s="83"/>
      <c r="I3364" s="83"/>
      <c r="J3364" s="83"/>
      <c r="L3364" s="84"/>
    </row>
    <row r="3365" spans="7:12">
      <c r="G3365" s="55"/>
      <c r="H3365" s="83"/>
      <c r="I3365" s="83"/>
      <c r="J3365" s="83"/>
      <c r="L3365" s="84"/>
    </row>
    <row r="3366" spans="7:12">
      <c r="G3366" s="55"/>
      <c r="H3366" s="83"/>
      <c r="I3366" s="83"/>
      <c r="J3366" s="83"/>
      <c r="L3366" s="84"/>
    </row>
    <row r="3367" spans="7:12">
      <c r="G3367" s="55"/>
      <c r="H3367" s="83"/>
      <c r="I3367" s="83"/>
      <c r="J3367" s="83"/>
      <c r="L3367" s="84"/>
    </row>
    <row r="3368" spans="7:12">
      <c r="G3368" s="55"/>
      <c r="H3368" s="83"/>
      <c r="I3368" s="83"/>
      <c r="J3368" s="83"/>
      <c r="L3368" s="84"/>
    </row>
    <row r="3369" spans="7:12">
      <c r="G3369" s="55"/>
      <c r="H3369" s="83"/>
      <c r="I3369" s="83"/>
      <c r="J3369" s="83"/>
      <c r="L3369" s="84"/>
    </row>
    <row r="3370" spans="7:12">
      <c r="G3370" s="55"/>
      <c r="H3370" s="83"/>
      <c r="I3370" s="83"/>
      <c r="J3370" s="83"/>
      <c r="L3370" s="84"/>
    </row>
    <row r="3371" spans="7:12">
      <c r="G3371" s="55"/>
      <c r="H3371" s="83"/>
      <c r="I3371" s="83"/>
      <c r="J3371" s="83"/>
      <c r="L3371" s="84"/>
    </row>
    <row r="3372" spans="7:12">
      <c r="G3372" s="55"/>
      <c r="H3372" s="83"/>
      <c r="I3372" s="83"/>
      <c r="J3372" s="83"/>
      <c r="L3372" s="84"/>
    </row>
    <row r="3373" spans="7:12">
      <c r="G3373" s="55"/>
      <c r="H3373" s="83"/>
      <c r="I3373" s="83"/>
      <c r="J3373" s="83"/>
      <c r="L3373" s="84"/>
    </row>
    <row r="3374" spans="7:12">
      <c r="G3374" s="55"/>
      <c r="H3374" s="83"/>
      <c r="I3374" s="83"/>
      <c r="J3374" s="83"/>
      <c r="L3374" s="84"/>
    </row>
    <row r="3375" spans="7:12">
      <c r="G3375" s="55"/>
      <c r="H3375" s="83"/>
      <c r="I3375" s="83"/>
      <c r="J3375" s="83"/>
      <c r="L3375" s="84"/>
    </row>
    <row r="3376" spans="7:12">
      <c r="G3376" s="55"/>
      <c r="H3376" s="83"/>
      <c r="I3376" s="83"/>
      <c r="J3376" s="83"/>
      <c r="L3376" s="84"/>
    </row>
    <row r="3377" spans="7:12">
      <c r="G3377" s="55"/>
      <c r="H3377" s="83"/>
      <c r="I3377" s="83"/>
      <c r="J3377" s="83"/>
      <c r="L3377" s="84"/>
    </row>
    <row r="3378" spans="7:12">
      <c r="G3378" s="55"/>
      <c r="H3378" s="83"/>
      <c r="I3378" s="83"/>
      <c r="J3378" s="83"/>
      <c r="L3378" s="84"/>
    </row>
    <row r="3379" spans="7:12">
      <c r="G3379" s="55"/>
      <c r="H3379" s="83"/>
      <c r="I3379" s="83"/>
      <c r="J3379" s="83"/>
      <c r="L3379" s="84"/>
    </row>
    <row r="3380" spans="7:12">
      <c r="G3380" s="55"/>
      <c r="H3380" s="83"/>
      <c r="I3380" s="83"/>
      <c r="J3380" s="83"/>
      <c r="L3380" s="84"/>
    </row>
    <row r="3381" spans="7:12">
      <c r="G3381" s="55"/>
      <c r="H3381" s="83"/>
      <c r="I3381" s="83"/>
      <c r="J3381" s="83"/>
      <c r="L3381" s="84"/>
    </row>
    <row r="3382" spans="7:12">
      <c r="G3382" s="55"/>
      <c r="H3382" s="83"/>
      <c r="I3382" s="83"/>
      <c r="J3382" s="83"/>
      <c r="L3382" s="84"/>
    </row>
    <row r="3383" spans="7:12">
      <c r="G3383" s="55"/>
      <c r="H3383" s="83"/>
      <c r="I3383" s="83"/>
      <c r="J3383" s="83"/>
      <c r="L3383" s="84"/>
    </row>
    <row r="3384" spans="7:12">
      <c r="G3384" s="55"/>
      <c r="H3384" s="83"/>
      <c r="I3384" s="83"/>
      <c r="J3384" s="83"/>
      <c r="L3384" s="84"/>
    </row>
    <row r="3385" spans="7:12">
      <c r="G3385" s="55"/>
      <c r="H3385" s="83"/>
      <c r="I3385" s="83"/>
      <c r="J3385" s="83"/>
      <c r="L3385" s="84"/>
    </row>
    <row r="3386" spans="7:12">
      <c r="G3386" s="55"/>
      <c r="H3386" s="83"/>
      <c r="I3386" s="83"/>
      <c r="J3386" s="83"/>
      <c r="L3386" s="84"/>
    </row>
    <row r="3387" spans="7:12">
      <c r="G3387" s="55"/>
      <c r="H3387" s="83"/>
      <c r="I3387" s="83"/>
      <c r="J3387" s="83"/>
      <c r="L3387" s="84"/>
    </row>
    <row r="3388" spans="7:12">
      <c r="G3388" s="55"/>
      <c r="H3388" s="83"/>
      <c r="I3388" s="83"/>
      <c r="J3388" s="83"/>
      <c r="L3388" s="84"/>
    </row>
    <row r="3389" spans="7:12">
      <c r="G3389" s="55"/>
      <c r="H3389" s="83"/>
      <c r="I3389" s="83"/>
      <c r="J3389" s="83"/>
      <c r="L3389" s="84"/>
    </row>
    <row r="3390" spans="7:12">
      <c r="G3390" s="55"/>
      <c r="H3390" s="83"/>
      <c r="I3390" s="83"/>
      <c r="J3390" s="83"/>
      <c r="L3390" s="84"/>
    </row>
    <row r="3391" spans="7:12">
      <c r="G3391" s="55"/>
      <c r="H3391" s="83"/>
      <c r="I3391" s="83"/>
      <c r="J3391" s="83"/>
      <c r="L3391" s="84"/>
    </row>
    <row r="3392" spans="7:12">
      <c r="G3392" s="55"/>
      <c r="H3392" s="83"/>
      <c r="I3392" s="83"/>
      <c r="J3392" s="83"/>
      <c r="L3392" s="84"/>
    </row>
    <row r="3393" spans="7:12">
      <c r="G3393" s="55"/>
      <c r="H3393" s="83"/>
      <c r="I3393" s="83"/>
      <c r="J3393" s="83"/>
      <c r="L3393" s="84"/>
    </row>
    <row r="3394" spans="7:12">
      <c r="G3394" s="55"/>
      <c r="H3394" s="83"/>
      <c r="I3394" s="83"/>
      <c r="J3394" s="83"/>
      <c r="L3394" s="84"/>
    </row>
    <row r="3395" spans="7:12">
      <c r="G3395" s="55"/>
      <c r="H3395" s="83"/>
      <c r="I3395" s="83"/>
      <c r="J3395" s="83"/>
      <c r="L3395" s="84"/>
    </row>
    <row r="3396" spans="7:12">
      <c r="G3396" s="55"/>
      <c r="H3396" s="83"/>
      <c r="I3396" s="83"/>
      <c r="J3396" s="83"/>
      <c r="L3396" s="84"/>
    </row>
    <row r="3397" spans="7:12">
      <c r="G3397" s="55"/>
      <c r="H3397" s="83"/>
      <c r="I3397" s="83"/>
      <c r="J3397" s="83"/>
      <c r="L3397" s="84"/>
    </row>
    <row r="3398" spans="7:12">
      <c r="G3398" s="55"/>
      <c r="H3398" s="83"/>
      <c r="I3398" s="83"/>
      <c r="J3398" s="83"/>
      <c r="L3398" s="84"/>
    </row>
    <row r="3399" spans="7:12">
      <c r="G3399" s="55"/>
      <c r="H3399" s="83"/>
      <c r="I3399" s="83"/>
      <c r="J3399" s="83"/>
      <c r="L3399" s="84"/>
    </row>
    <row r="3400" spans="7:12">
      <c r="G3400" s="55"/>
      <c r="H3400" s="83"/>
      <c r="I3400" s="83"/>
      <c r="J3400" s="83"/>
      <c r="L3400" s="84"/>
    </row>
    <row r="3401" spans="7:12">
      <c r="G3401" s="55"/>
      <c r="H3401" s="83"/>
      <c r="I3401" s="83"/>
      <c r="J3401" s="83"/>
      <c r="L3401" s="84"/>
    </row>
    <row r="3402" spans="7:12">
      <c r="G3402" s="55"/>
      <c r="H3402" s="83"/>
      <c r="I3402" s="83"/>
      <c r="J3402" s="83"/>
      <c r="L3402" s="84"/>
    </row>
    <row r="3403" spans="7:12">
      <c r="G3403" s="55"/>
      <c r="H3403" s="83"/>
      <c r="I3403" s="83"/>
      <c r="J3403" s="83"/>
      <c r="L3403" s="84"/>
    </row>
    <row r="3404" spans="7:12">
      <c r="G3404" s="55"/>
      <c r="H3404" s="83"/>
      <c r="I3404" s="83"/>
      <c r="J3404" s="83"/>
      <c r="L3404" s="84"/>
    </row>
    <row r="3405" spans="7:12">
      <c r="G3405" s="55"/>
      <c r="H3405" s="83"/>
      <c r="I3405" s="83"/>
      <c r="J3405" s="83"/>
      <c r="L3405" s="84"/>
    </row>
    <row r="3406" spans="7:12">
      <c r="G3406" s="55"/>
      <c r="H3406" s="83"/>
      <c r="I3406" s="83"/>
      <c r="J3406" s="83"/>
      <c r="L3406" s="84"/>
    </row>
    <row r="3407" spans="7:12">
      <c r="G3407" s="55"/>
      <c r="H3407" s="83"/>
      <c r="I3407" s="83"/>
      <c r="J3407" s="83"/>
      <c r="L3407" s="84"/>
    </row>
    <row r="3408" spans="7:12">
      <c r="G3408" s="55"/>
      <c r="H3408" s="83"/>
      <c r="I3408" s="83"/>
      <c r="J3408" s="83"/>
      <c r="L3408" s="84"/>
    </row>
    <row r="3409" spans="7:12">
      <c r="G3409" s="55"/>
      <c r="H3409" s="83"/>
      <c r="I3409" s="83"/>
      <c r="J3409" s="83"/>
      <c r="L3409" s="84"/>
    </row>
    <row r="3410" spans="7:12">
      <c r="G3410" s="55"/>
      <c r="H3410" s="83"/>
      <c r="I3410" s="83"/>
      <c r="J3410" s="83"/>
      <c r="L3410" s="84"/>
    </row>
    <row r="3411" spans="7:12">
      <c r="G3411" s="55"/>
      <c r="H3411" s="83"/>
      <c r="I3411" s="83"/>
      <c r="J3411" s="83"/>
      <c r="L3411" s="84"/>
    </row>
    <row r="3412" spans="7:12">
      <c r="G3412" s="55"/>
      <c r="H3412" s="83"/>
      <c r="I3412" s="83"/>
      <c r="J3412" s="83"/>
      <c r="L3412" s="84"/>
    </row>
    <row r="3413" spans="7:12">
      <c r="G3413" s="55"/>
      <c r="H3413" s="83"/>
      <c r="I3413" s="83"/>
      <c r="J3413" s="83"/>
      <c r="L3413" s="84"/>
    </row>
    <row r="3414" spans="7:12">
      <c r="G3414" s="55"/>
      <c r="H3414" s="83"/>
      <c r="I3414" s="83"/>
      <c r="J3414" s="83"/>
      <c r="L3414" s="84"/>
    </row>
    <row r="3415" spans="7:12">
      <c r="G3415" s="55"/>
      <c r="H3415" s="83"/>
      <c r="I3415" s="83"/>
      <c r="J3415" s="83"/>
      <c r="L3415" s="84"/>
    </row>
    <row r="3416" spans="7:12">
      <c r="G3416" s="55"/>
      <c r="H3416" s="83"/>
      <c r="I3416" s="83"/>
      <c r="J3416" s="83"/>
      <c r="L3416" s="84"/>
    </row>
    <row r="3417" spans="7:12">
      <c r="G3417" s="55"/>
      <c r="H3417" s="83"/>
      <c r="I3417" s="83"/>
      <c r="J3417" s="83"/>
      <c r="L3417" s="84"/>
    </row>
    <row r="3418" spans="7:12">
      <c r="G3418" s="55"/>
      <c r="H3418" s="83"/>
      <c r="I3418" s="83"/>
      <c r="J3418" s="83"/>
      <c r="L3418" s="84"/>
    </row>
    <row r="3419" spans="7:12">
      <c r="G3419" s="55"/>
      <c r="H3419" s="83"/>
      <c r="I3419" s="83"/>
      <c r="J3419" s="83"/>
      <c r="L3419" s="84"/>
    </row>
    <row r="3420" spans="7:12">
      <c r="G3420" s="55"/>
      <c r="H3420" s="83"/>
      <c r="I3420" s="83"/>
      <c r="J3420" s="83"/>
      <c r="L3420" s="84"/>
    </row>
    <row r="3421" spans="7:12">
      <c r="G3421" s="55"/>
      <c r="H3421" s="83"/>
      <c r="I3421" s="83"/>
      <c r="J3421" s="83"/>
      <c r="L3421" s="84"/>
    </row>
    <row r="3422" spans="7:12">
      <c r="G3422" s="55"/>
      <c r="H3422" s="83"/>
      <c r="I3422" s="83"/>
      <c r="J3422" s="83"/>
      <c r="L3422" s="84"/>
    </row>
    <row r="3423" spans="7:12">
      <c r="G3423" s="55"/>
      <c r="H3423" s="83"/>
      <c r="I3423" s="83"/>
      <c r="J3423" s="83"/>
      <c r="L3423" s="84"/>
    </row>
    <row r="3424" spans="7:12">
      <c r="G3424" s="55"/>
      <c r="H3424" s="83"/>
      <c r="I3424" s="83"/>
      <c r="J3424" s="83"/>
      <c r="L3424" s="84"/>
    </row>
    <row r="3425" spans="7:12">
      <c r="G3425" s="55"/>
      <c r="H3425" s="83"/>
      <c r="I3425" s="83"/>
      <c r="J3425" s="83"/>
      <c r="L3425" s="84"/>
    </row>
    <row r="3426" spans="7:12">
      <c r="G3426" s="55"/>
      <c r="H3426" s="83"/>
      <c r="I3426" s="83"/>
      <c r="J3426" s="83"/>
      <c r="L3426" s="84"/>
    </row>
    <row r="3427" spans="7:12">
      <c r="G3427" s="55"/>
      <c r="H3427" s="83"/>
      <c r="I3427" s="83"/>
      <c r="J3427" s="83"/>
      <c r="L3427" s="84"/>
    </row>
    <row r="3428" spans="7:12">
      <c r="G3428" s="55"/>
      <c r="H3428" s="83"/>
      <c r="I3428" s="83"/>
      <c r="J3428" s="83"/>
      <c r="L3428" s="84"/>
    </row>
    <row r="3429" spans="7:12">
      <c r="G3429" s="55"/>
      <c r="H3429" s="83"/>
      <c r="I3429" s="83"/>
      <c r="J3429" s="83"/>
      <c r="L3429" s="84"/>
    </row>
    <row r="3430" spans="7:12">
      <c r="G3430" s="55"/>
      <c r="H3430" s="83"/>
      <c r="I3430" s="83"/>
      <c r="J3430" s="83"/>
      <c r="L3430" s="84"/>
    </row>
    <row r="3431" spans="7:12">
      <c r="G3431" s="55"/>
      <c r="H3431" s="83"/>
      <c r="I3431" s="83"/>
      <c r="J3431" s="83"/>
      <c r="L3431" s="84"/>
    </row>
    <row r="3432" spans="7:12">
      <c r="G3432" s="55"/>
      <c r="H3432" s="83"/>
      <c r="I3432" s="83"/>
      <c r="J3432" s="83"/>
      <c r="L3432" s="84"/>
    </row>
    <row r="3433" spans="7:12">
      <c r="G3433" s="55"/>
      <c r="H3433" s="83"/>
      <c r="I3433" s="83"/>
      <c r="J3433" s="83"/>
      <c r="L3433" s="84"/>
    </row>
    <row r="3434" spans="7:12">
      <c r="G3434" s="55"/>
      <c r="H3434" s="83"/>
      <c r="I3434" s="83"/>
      <c r="J3434" s="83"/>
      <c r="L3434" s="84"/>
    </row>
    <row r="3435" spans="7:12">
      <c r="G3435" s="55"/>
      <c r="H3435" s="83"/>
      <c r="I3435" s="83"/>
      <c r="J3435" s="83"/>
      <c r="L3435" s="84"/>
    </row>
    <row r="3436" spans="7:12">
      <c r="G3436" s="55"/>
      <c r="H3436" s="83"/>
      <c r="I3436" s="83"/>
      <c r="J3436" s="83"/>
      <c r="L3436" s="84"/>
    </row>
    <row r="3437" spans="7:12">
      <c r="G3437" s="55"/>
      <c r="H3437" s="83"/>
      <c r="I3437" s="83"/>
      <c r="J3437" s="83"/>
      <c r="L3437" s="84"/>
    </row>
    <row r="3438" spans="7:12">
      <c r="G3438" s="55"/>
      <c r="H3438" s="83"/>
      <c r="I3438" s="83"/>
      <c r="J3438" s="83"/>
      <c r="L3438" s="84"/>
    </row>
    <row r="3439" spans="7:12">
      <c r="G3439" s="55"/>
      <c r="H3439" s="83"/>
      <c r="I3439" s="83"/>
      <c r="J3439" s="83"/>
      <c r="L3439" s="84"/>
    </row>
    <row r="3440" spans="7:12">
      <c r="G3440" s="55"/>
      <c r="H3440" s="83"/>
      <c r="I3440" s="83"/>
      <c r="J3440" s="83"/>
      <c r="L3440" s="84"/>
    </row>
    <row r="3441" spans="7:12">
      <c r="G3441" s="55"/>
      <c r="H3441" s="83"/>
      <c r="I3441" s="83"/>
      <c r="J3441" s="83"/>
      <c r="L3441" s="84"/>
    </row>
    <row r="3442" spans="7:12">
      <c r="G3442" s="55"/>
      <c r="H3442" s="83"/>
      <c r="I3442" s="83"/>
      <c r="J3442" s="83"/>
      <c r="L3442" s="84"/>
    </row>
    <row r="3443" spans="7:12">
      <c r="G3443" s="55"/>
      <c r="H3443" s="83"/>
      <c r="I3443" s="83"/>
      <c r="J3443" s="83"/>
      <c r="L3443" s="84"/>
    </row>
    <row r="3444" spans="7:12">
      <c r="G3444" s="55"/>
      <c r="H3444" s="83"/>
      <c r="I3444" s="83"/>
      <c r="J3444" s="83"/>
      <c r="L3444" s="84"/>
    </row>
    <row r="3445" spans="7:12">
      <c r="G3445" s="55"/>
      <c r="H3445" s="83"/>
      <c r="I3445" s="83"/>
      <c r="J3445" s="83"/>
      <c r="L3445" s="84"/>
    </row>
    <row r="3446" spans="7:12">
      <c r="G3446" s="55"/>
      <c r="H3446" s="83"/>
      <c r="I3446" s="83"/>
      <c r="J3446" s="83"/>
      <c r="L3446" s="84"/>
    </row>
    <row r="3447" spans="7:12">
      <c r="G3447" s="55"/>
      <c r="H3447" s="83"/>
      <c r="I3447" s="83"/>
      <c r="J3447" s="83"/>
      <c r="L3447" s="84"/>
    </row>
    <row r="3448" spans="7:12">
      <c r="G3448" s="55"/>
      <c r="H3448" s="83"/>
      <c r="I3448" s="83"/>
      <c r="J3448" s="83"/>
      <c r="L3448" s="84"/>
    </row>
    <row r="3449" spans="7:12">
      <c r="G3449" s="55"/>
      <c r="H3449" s="83"/>
      <c r="I3449" s="83"/>
      <c r="J3449" s="83"/>
      <c r="L3449" s="84"/>
    </row>
    <row r="3450" spans="7:12">
      <c r="G3450" s="55"/>
      <c r="H3450" s="83"/>
      <c r="I3450" s="83"/>
      <c r="J3450" s="83"/>
      <c r="L3450" s="84"/>
    </row>
    <row r="3451" spans="7:12">
      <c r="G3451" s="55"/>
      <c r="H3451" s="83"/>
      <c r="I3451" s="83"/>
      <c r="J3451" s="83"/>
      <c r="L3451" s="84"/>
    </row>
    <row r="3452" spans="7:12">
      <c r="G3452" s="55"/>
      <c r="H3452" s="83"/>
      <c r="I3452" s="83"/>
      <c r="J3452" s="83"/>
      <c r="L3452" s="84"/>
    </row>
    <row r="3453" spans="7:12">
      <c r="G3453" s="55"/>
      <c r="H3453" s="83"/>
      <c r="I3453" s="83"/>
      <c r="J3453" s="83"/>
      <c r="L3453" s="84"/>
    </row>
    <row r="3454" spans="7:12">
      <c r="G3454" s="55"/>
      <c r="H3454" s="83"/>
      <c r="I3454" s="83"/>
      <c r="J3454" s="83"/>
      <c r="L3454" s="84"/>
    </row>
    <row r="3455" spans="7:12">
      <c r="G3455" s="55"/>
      <c r="H3455" s="83"/>
      <c r="I3455" s="83"/>
      <c r="J3455" s="83"/>
      <c r="L3455" s="84"/>
    </row>
    <row r="3456" spans="7:12">
      <c r="G3456" s="55"/>
      <c r="H3456" s="83"/>
      <c r="I3456" s="83"/>
      <c r="J3456" s="83"/>
      <c r="L3456" s="84"/>
    </row>
    <row r="3457" spans="7:12">
      <c r="G3457" s="55"/>
      <c r="H3457" s="83"/>
      <c r="I3457" s="83"/>
      <c r="J3457" s="83"/>
      <c r="L3457" s="84"/>
    </row>
    <row r="3458" spans="7:12">
      <c r="G3458" s="55"/>
      <c r="H3458" s="83"/>
      <c r="I3458" s="83"/>
      <c r="J3458" s="83"/>
      <c r="L3458" s="84"/>
    </row>
    <row r="3459" spans="7:12">
      <c r="G3459" s="55"/>
      <c r="H3459" s="83"/>
      <c r="I3459" s="83"/>
      <c r="J3459" s="83"/>
      <c r="L3459" s="84"/>
    </row>
    <row r="3460" spans="7:12">
      <c r="G3460" s="55"/>
      <c r="H3460" s="83"/>
      <c r="I3460" s="83"/>
      <c r="J3460" s="83"/>
      <c r="L3460" s="84"/>
    </row>
    <row r="3461" spans="7:12">
      <c r="G3461" s="55"/>
      <c r="H3461" s="83"/>
      <c r="I3461" s="83"/>
      <c r="J3461" s="83"/>
      <c r="L3461" s="84"/>
    </row>
    <row r="3462" spans="7:12">
      <c r="G3462" s="55"/>
      <c r="H3462" s="83"/>
      <c r="I3462" s="83"/>
      <c r="J3462" s="83"/>
      <c r="L3462" s="84"/>
    </row>
    <row r="3463" spans="7:12">
      <c r="G3463" s="55"/>
      <c r="H3463" s="83"/>
      <c r="I3463" s="83"/>
      <c r="J3463" s="83"/>
      <c r="L3463" s="84"/>
    </row>
    <row r="3464" spans="7:12">
      <c r="G3464" s="55"/>
      <c r="H3464" s="83"/>
      <c r="I3464" s="83"/>
      <c r="J3464" s="83"/>
      <c r="L3464" s="84"/>
    </row>
    <row r="3465" spans="7:12">
      <c r="G3465" s="55"/>
      <c r="H3465" s="83"/>
      <c r="I3465" s="83"/>
      <c r="J3465" s="83"/>
      <c r="L3465" s="84"/>
    </row>
    <row r="3466" spans="7:12">
      <c r="G3466" s="55"/>
      <c r="H3466" s="83"/>
      <c r="I3466" s="83"/>
      <c r="J3466" s="83"/>
      <c r="L3466" s="84"/>
    </row>
    <row r="3467" spans="7:12">
      <c r="G3467" s="55"/>
      <c r="H3467" s="83"/>
      <c r="I3467" s="83"/>
      <c r="J3467" s="83"/>
      <c r="L3467" s="84"/>
    </row>
    <row r="3468" spans="7:12">
      <c r="G3468" s="55"/>
      <c r="H3468" s="83"/>
      <c r="I3468" s="83"/>
      <c r="J3468" s="83"/>
      <c r="L3468" s="84"/>
    </row>
    <row r="3469" spans="7:12">
      <c r="G3469" s="55"/>
      <c r="H3469" s="83"/>
      <c r="I3469" s="83"/>
      <c r="J3469" s="83"/>
      <c r="L3469" s="84"/>
    </row>
    <row r="3470" spans="7:12">
      <c r="G3470" s="55"/>
      <c r="H3470" s="83"/>
      <c r="I3470" s="83"/>
      <c r="J3470" s="83"/>
      <c r="L3470" s="84"/>
    </row>
    <row r="3471" spans="7:12">
      <c r="G3471" s="55"/>
      <c r="H3471" s="83"/>
      <c r="I3471" s="83"/>
      <c r="J3471" s="83"/>
      <c r="L3471" s="84"/>
    </row>
    <row r="3472" spans="7:12">
      <c r="G3472" s="55"/>
      <c r="H3472" s="83"/>
      <c r="I3472" s="83"/>
      <c r="J3472" s="83"/>
      <c r="L3472" s="84"/>
    </row>
    <row r="3473" spans="7:12">
      <c r="G3473" s="55"/>
      <c r="H3473" s="83"/>
      <c r="I3473" s="83"/>
      <c r="J3473" s="83"/>
      <c r="L3473" s="84"/>
    </row>
    <row r="3474" spans="7:12">
      <c r="G3474" s="55"/>
      <c r="H3474" s="83"/>
      <c r="I3474" s="83"/>
      <c r="J3474" s="83"/>
      <c r="L3474" s="84"/>
    </row>
    <row r="3475" spans="7:12">
      <c r="G3475" s="55"/>
      <c r="H3475" s="83"/>
      <c r="I3475" s="83"/>
      <c r="J3475" s="83"/>
      <c r="L3475" s="84"/>
    </row>
    <row r="3476" spans="7:12">
      <c r="G3476" s="55"/>
      <c r="H3476" s="83"/>
      <c r="I3476" s="83"/>
      <c r="J3476" s="83"/>
      <c r="L3476" s="84"/>
    </row>
    <row r="3477" spans="7:12">
      <c r="G3477" s="55"/>
      <c r="H3477" s="83"/>
      <c r="I3477" s="83"/>
      <c r="J3477" s="83"/>
      <c r="L3477" s="84"/>
    </row>
    <row r="3478" spans="7:12">
      <c r="G3478" s="55"/>
      <c r="H3478" s="83"/>
      <c r="I3478" s="83"/>
      <c r="J3478" s="83"/>
      <c r="L3478" s="84"/>
    </row>
    <row r="3479" spans="7:12">
      <c r="G3479" s="55"/>
      <c r="H3479" s="83"/>
      <c r="I3479" s="83"/>
      <c r="J3479" s="83"/>
      <c r="L3479" s="84"/>
    </row>
    <row r="3480" spans="7:12">
      <c r="G3480" s="55"/>
      <c r="H3480" s="83"/>
      <c r="I3480" s="83"/>
      <c r="J3480" s="83"/>
      <c r="L3480" s="84"/>
    </row>
    <row r="3481" spans="7:12">
      <c r="G3481" s="55"/>
      <c r="H3481" s="83"/>
      <c r="I3481" s="83"/>
      <c r="J3481" s="83"/>
      <c r="L3481" s="84"/>
    </row>
    <row r="3482" spans="7:12">
      <c r="G3482" s="55"/>
      <c r="H3482" s="83"/>
      <c r="I3482" s="83"/>
      <c r="J3482" s="83"/>
      <c r="L3482" s="84"/>
    </row>
    <row r="3483" spans="7:12">
      <c r="G3483" s="55"/>
      <c r="H3483" s="83"/>
      <c r="I3483" s="83"/>
      <c r="J3483" s="83"/>
      <c r="L3483" s="84"/>
    </row>
    <row r="3484" spans="7:12">
      <c r="G3484" s="55"/>
      <c r="H3484" s="83"/>
      <c r="I3484" s="83"/>
      <c r="J3484" s="83"/>
      <c r="L3484" s="84"/>
    </row>
    <row r="3485" spans="7:12">
      <c r="G3485" s="55"/>
      <c r="H3485" s="83"/>
      <c r="I3485" s="83"/>
      <c r="J3485" s="83"/>
      <c r="L3485" s="84"/>
    </row>
    <row r="3486" spans="7:12">
      <c r="G3486" s="55"/>
      <c r="H3486" s="83"/>
      <c r="I3486" s="83"/>
      <c r="J3486" s="83"/>
      <c r="L3486" s="84"/>
    </row>
    <row r="3487" spans="7:12">
      <c r="G3487" s="55"/>
      <c r="H3487" s="83"/>
      <c r="I3487" s="83"/>
      <c r="J3487" s="83"/>
      <c r="L3487" s="84"/>
    </row>
    <row r="3488" spans="7:12">
      <c r="G3488" s="55"/>
      <c r="H3488" s="83"/>
      <c r="I3488" s="83"/>
      <c r="J3488" s="83"/>
      <c r="L3488" s="84"/>
    </row>
    <row r="3489" spans="7:12">
      <c r="G3489" s="55"/>
      <c r="H3489" s="83"/>
      <c r="I3489" s="83"/>
      <c r="J3489" s="83"/>
      <c r="L3489" s="84"/>
    </row>
    <row r="3490" spans="7:12">
      <c r="G3490" s="55"/>
      <c r="H3490" s="83"/>
      <c r="I3490" s="83"/>
      <c r="J3490" s="83"/>
      <c r="L3490" s="84"/>
    </row>
    <row r="3491" spans="7:12">
      <c r="G3491" s="55"/>
      <c r="H3491" s="83"/>
      <c r="I3491" s="83"/>
      <c r="J3491" s="83"/>
      <c r="L3491" s="84"/>
    </row>
    <row r="3492" spans="7:12">
      <c r="G3492" s="55"/>
      <c r="H3492" s="83"/>
      <c r="I3492" s="83"/>
      <c r="J3492" s="83"/>
      <c r="L3492" s="84"/>
    </row>
    <row r="3493" spans="7:12">
      <c r="G3493" s="55"/>
      <c r="H3493" s="83"/>
      <c r="I3493" s="83"/>
      <c r="J3493" s="83"/>
      <c r="L3493" s="84"/>
    </row>
    <row r="3494" spans="7:12">
      <c r="G3494" s="55"/>
      <c r="H3494" s="83"/>
      <c r="I3494" s="83"/>
      <c r="J3494" s="83"/>
      <c r="L3494" s="84"/>
    </row>
    <row r="3495" spans="7:12">
      <c r="G3495" s="55"/>
      <c r="H3495" s="83"/>
      <c r="I3495" s="83"/>
      <c r="J3495" s="83"/>
      <c r="L3495" s="84"/>
    </row>
    <row r="3496" spans="7:12">
      <c r="G3496" s="55"/>
      <c r="H3496" s="83"/>
      <c r="I3496" s="83"/>
      <c r="J3496" s="83"/>
      <c r="L3496" s="84"/>
    </row>
    <row r="3497" spans="7:12">
      <c r="G3497" s="55"/>
      <c r="H3497" s="83"/>
      <c r="I3497" s="83"/>
      <c r="J3497" s="83"/>
      <c r="L3497" s="84"/>
    </row>
    <row r="3498" spans="7:12">
      <c r="G3498" s="55"/>
      <c r="H3498" s="83"/>
      <c r="I3498" s="83"/>
      <c r="J3498" s="83"/>
      <c r="L3498" s="84"/>
    </row>
    <row r="3499" spans="7:12">
      <c r="G3499" s="55"/>
      <c r="H3499" s="83"/>
      <c r="I3499" s="83"/>
      <c r="J3499" s="83"/>
      <c r="L3499" s="84"/>
    </row>
    <row r="3500" spans="7:12">
      <c r="G3500" s="55"/>
      <c r="H3500" s="83"/>
      <c r="I3500" s="83"/>
      <c r="J3500" s="83"/>
      <c r="L3500" s="84"/>
    </row>
    <row r="3501" spans="7:12">
      <c r="G3501" s="55"/>
      <c r="H3501" s="83"/>
      <c r="I3501" s="83"/>
      <c r="J3501" s="83"/>
      <c r="L3501" s="84"/>
    </row>
    <row r="3502" spans="7:12">
      <c r="G3502" s="55"/>
      <c r="H3502" s="83"/>
      <c r="I3502" s="83"/>
      <c r="J3502" s="83"/>
      <c r="L3502" s="84"/>
    </row>
    <row r="3503" spans="7:12">
      <c r="G3503" s="55"/>
      <c r="H3503" s="83"/>
      <c r="I3503" s="83"/>
      <c r="J3503" s="83"/>
      <c r="L3503" s="84"/>
    </row>
    <row r="3504" spans="7:12">
      <c r="G3504" s="55"/>
      <c r="H3504" s="83"/>
      <c r="I3504" s="83"/>
      <c r="J3504" s="83"/>
      <c r="L3504" s="84"/>
    </row>
    <row r="3505" spans="7:12">
      <c r="G3505" s="55"/>
      <c r="H3505" s="83"/>
      <c r="I3505" s="83"/>
      <c r="J3505" s="83"/>
      <c r="L3505" s="84"/>
    </row>
    <row r="3506" spans="7:12">
      <c r="G3506" s="55"/>
      <c r="H3506" s="83"/>
      <c r="I3506" s="83"/>
      <c r="J3506" s="83"/>
      <c r="L3506" s="84"/>
    </row>
    <row r="3507" spans="7:12">
      <c r="G3507" s="55"/>
      <c r="H3507" s="83"/>
      <c r="I3507" s="83"/>
      <c r="J3507" s="83"/>
      <c r="L3507" s="84"/>
    </row>
    <row r="3508" spans="7:12">
      <c r="G3508" s="55"/>
      <c r="H3508" s="83"/>
      <c r="I3508" s="83"/>
      <c r="J3508" s="83"/>
      <c r="L3508" s="84"/>
    </row>
    <row r="3509" spans="7:12">
      <c r="G3509" s="55"/>
      <c r="H3509" s="83"/>
      <c r="I3509" s="83"/>
      <c r="J3509" s="83"/>
      <c r="L3509" s="84"/>
    </row>
    <row r="3510" spans="7:12">
      <c r="G3510" s="55"/>
      <c r="H3510" s="83"/>
      <c r="I3510" s="83"/>
      <c r="J3510" s="83"/>
      <c r="L3510" s="84"/>
    </row>
    <row r="3511" spans="7:12">
      <c r="G3511" s="55"/>
      <c r="H3511" s="83"/>
      <c r="I3511" s="83"/>
      <c r="J3511" s="83"/>
      <c r="L3511" s="84"/>
    </row>
    <row r="3512" spans="7:12">
      <c r="G3512" s="55"/>
      <c r="H3512" s="83"/>
      <c r="I3512" s="83"/>
      <c r="J3512" s="83"/>
      <c r="L3512" s="84"/>
    </row>
    <row r="3513" spans="7:12">
      <c r="G3513" s="55"/>
      <c r="H3513" s="83"/>
      <c r="I3513" s="83"/>
      <c r="J3513" s="83"/>
      <c r="L3513" s="84"/>
    </row>
    <row r="3514" spans="7:12">
      <c r="G3514" s="55"/>
      <c r="H3514" s="83"/>
      <c r="I3514" s="83"/>
      <c r="J3514" s="83"/>
      <c r="L3514" s="84"/>
    </row>
    <row r="3515" spans="7:12">
      <c r="G3515" s="55"/>
      <c r="H3515" s="83"/>
      <c r="I3515" s="83"/>
      <c r="J3515" s="83"/>
      <c r="L3515" s="84"/>
    </row>
    <row r="3516" spans="7:12">
      <c r="G3516" s="55"/>
      <c r="H3516" s="83"/>
      <c r="I3516" s="83"/>
      <c r="J3516" s="83"/>
      <c r="L3516" s="84"/>
    </row>
    <row r="3517" spans="7:12">
      <c r="G3517" s="55"/>
      <c r="H3517" s="83"/>
      <c r="I3517" s="83"/>
      <c r="J3517" s="83"/>
      <c r="L3517" s="84"/>
    </row>
    <row r="3518" spans="7:12">
      <c r="G3518" s="55"/>
      <c r="H3518" s="83"/>
      <c r="I3518" s="83"/>
      <c r="J3518" s="83"/>
      <c r="L3518" s="84"/>
    </row>
    <row r="3519" spans="7:12">
      <c r="G3519" s="55"/>
      <c r="H3519" s="83"/>
      <c r="I3519" s="83"/>
      <c r="J3519" s="83"/>
      <c r="L3519" s="84"/>
    </row>
    <row r="3520" spans="7:12">
      <c r="G3520" s="55"/>
      <c r="H3520" s="83"/>
      <c r="I3520" s="83"/>
      <c r="J3520" s="83"/>
      <c r="L3520" s="84"/>
    </row>
    <row r="3521" spans="7:12">
      <c r="G3521" s="55"/>
      <c r="H3521" s="83"/>
      <c r="I3521" s="83"/>
      <c r="J3521" s="83"/>
      <c r="L3521" s="84"/>
    </row>
    <row r="3522" spans="7:12">
      <c r="G3522" s="55"/>
      <c r="H3522" s="83"/>
      <c r="I3522" s="83"/>
      <c r="J3522" s="83"/>
      <c r="L3522" s="84"/>
    </row>
    <row r="3523" spans="7:12">
      <c r="G3523" s="55"/>
      <c r="H3523" s="83"/>
      <c r="I3523" s="83"/>
      <c r="J3523" s="83"/>
      <c r="L3523" s="84"/>
    </row>
    <row r="3524" spans="7:12">
      <c r="G3524" s="55"/>
      <c r="H3524" s="83"/>
      <c r="I3524" s="83"/>
      <c r="J3524" s="83"/>
      <c r="L3524" s="84"/>
    </row>
    <row r="3525" spans="7:12">
      <c r="G3525" s="55"/>
      <c r="H3525" s="83"/>
      <c r="I3525" s="83"/>
      <c r="J3525" s="83"/>
      <c r="L3525" s="84"/>
    </row>
    <row r="3526" spans="7:12">
      <c r="G3526" s="55"/>
      <c r="H3526" s="83"/>
      <c r="I3526" s="83"/>
      <c r="J3526" s="83"/>
      <c r="L3526" s="84"/>
    </row>
    <row r="3527" spans="7:12">
      <c r="G3527" s="55"/>
      <c r="H3527" s="83"/>
      <c r="I3527" s="83"/>
      <c r="J3527" s="83"/>
      <c r="L3527" s="84"/>
    </row>
    <row r="3528" spans="7:12">
      <c r="G3528" s="55"/>
      <c r="H3528" s="83"/>
      <c r="I3528" s="83"/>
      <c r="J3528" s="83"/>
      <c r="L3528" s="84"/>
    </row>
    <row r="3529" spans="7:12">
      <c r="G3529" s="55"/>
      <c r="H3529" s="83"/>
      <c r="I3529" s="83"/>
      <c r="J3529" s="83"/>
      <c r="L3529" s="84"/>
    </row>
    <row r="3530" spans="7:12">
      <c r="G3530" s="55"/>
      <c r="H3530" s="83"/>
      <c r="I3530" s="83"/>
      <c r="J3530" s="83"/>
      <c r="L3530" s="84"/>
    </row>
    <row r="3531" spans="7:12">
      <c r="G3531" s="55"/>
      <c r="H3531" s="83"/>
      <c r="I3531" s="83"/>
      <c r="J3531" s="83"/>
      <c r="L3531" s="84"/>
    </row>
    <row r="3532" spans="7:12">
      <c r="G3532" s="55"/>
      <c r="H3532" s="83"/>
      <c r="I3532" s="83"/>
      <c r="J3532" s="83"/>
      <c r="L3532" s="84"/>
    </row>
    <row r="3533" spans="7:12">
      <c r="G3533" s="55"/>
      <c r="H3533" s="83"/>
      <c r="I3533" s="83"/>
      <c r="J3533" s="83"/>
      <c r="L3533" s="84"/>
    </row>
    <row r="3534" spans="7:12">
      <c r="G3534" s="55"/>
      <c r="H3534" s="83"/>
      <c r="I3534" s="83"/>
      <c r="J3534" s="83"/>
      <c r="L3534" s="84"/>
    </row>
    <row r="3535" spans="7:12">
      <c r="G3535" s="55"/>
      <c r="H3535" s="83"/>
      <c r="I3535" s="83"/>
      <c r="J3535" s="83"/>
      <c r="L3535" s="84"/>
    </row>
    <row r="3536" spans="7:12">
      <c r="G3536" s="55"/>
      <c r="H3536" s="83"/>
      <c r="I3536" s="83"/>
      <c r="J3536" s="83"/>
      <c r="L3536" s="84"/>
    </row>
    <row r="3537" spans="7:12">
      <c r="G3537" s="55"/>
      <c r="H3537" s="83"/>
      <c r="I3537" s="83"/>
      <c r="J3537" s="83"/>
      <c r="L3537" s="84"/>
    </row>
    <row r="3538" spans="7:12">
      <c r="G3538" s="55"/>
      <c r="H3538" s="83"/>
      <c r="I3538" s="83"/>
      <c r="J3538" s="83"/>
      <c r="L3538" s="84"/>
    </row>
    <row r="3539" spans="7:12">
      <c r="G3539" s="55"/>
      <c r="H3539" s="83"/>
      <c r="I3539" s="83"/>
      <c r="J3539" s="83"/>
      <c r="L3539" s="84"/>
    </row>
    <row r="3540" spans="7:12">
      <c r="G3540" s="55"/>
      <c r="H3540" s="83"/>
      <c r="I3540" s="83"/>
      <c r="J3540" s="83"/>
      <c r="L3540" s="84"/>
    </row>
    <row r="3541" spans="7:12">
      <c r="G3541" s="55"/>
      <c r="H3541" s="83"/>
      <c r="I3541" s="83"/>
      <c r="J3541" s="83"/>
      <c r="L3541" s="84"/>
    </row>
    <row r="3542" spans="7:12">
      <c r="G3542" s="55"/>
      <c r="H3542" s="83"/>
      <c r="I3542" s="83"/>
      <c r="J3542" s="83"/>
      <c r="L3542" s="84"/>
    </row>
    <row r="3543" spans="7:12">
      <c r="G3543" s="55"/>
      <c r="H3543" s="83"/>
      <c r="I3543" s="83"/>
      <c r="J3543" s="83"/>
      <c r="L3543" s="84"/>
    </row>
    <row r="3544" spans="7:12">
      <c r="G3544" s="55"/>
      <c r="H3544" s="83"/>
      <c r="I3544" s="83"/>
      <c r="J3544" s="83"/>
      <c r="L3544" s="84"/>
    </row>
    <row r="3545" spans="7:12">
      <c r="G3545" s="55"/>
      <c r="H3545" s="83"/>
      <c r="I3545" s="83"/>
      <c r="J3545" s="83"/>
      <c r="L3545" s="84"/>
    </row>
    <row r="3546" spans="7:12">
      <c r="G3546" s="55"/>
      <c r="H3546" s="83"/>
      <c r="I3546" s="83"/>
      <c r="J3546" s="83"/>
      <c r="L3546" s="84"/>
    </row>
    <row r="3547" spans="7:12">
      <c r="G3547" s="55"/>
      <c r="H3547" s="83"/>
      <c r="I3547" s="83"/>
      <c r="J3547" s="83"/>
      <c r="L3547" s="84"/>
    </row>
    <row r="3548" spans="7:12">
      <c r="G3548" s="55"/>
      <c r="H3548" s="83"/>
      <c r="I3548" s="83"/>
      <c r="J3548" s="83"/>
      <c r="L3548" s="84"/>
    </row>
    <row r="3549" spans="7:12">
      <c r="G3549" s="55"/>
      <c r="H3549" s="83"/>
      <c r="I3549" s="83"/>
      <c r="J3549" s="83"/>
      <c r="L3549" s="84"/>
    </row>
    <row r="3550" spans="7:12">
      <c r="G3550" s="55"/>
      <c r="H3550" s="83"/>
      <c r="I3550" s="83"/>
      <c r="J3550" s="83"/>
      <c r="L3550" s="84"/>
    </row>
    <row r="3551" spans="7:12">
      <c r="G3551" s="55"/>
      <c r="H3551" s="83"/>
      <c r="I3551" s="83"/>
      <c r="J3551" s="83"/>
      <c r="L3551" s="84"/>
    </row>
    <row r="3552" spans="7:12">
      <c r="G3552" s="55"/>
      <c r="H3552" s="83"/>
      <c r="I3552" s="83"/>
      <c r="J3552" s="83"/>
      <c r="L3552" s="84"/>
    </row>
    <row r="3553" spans="7:12">
      <c r="G3553" s="55"/>
      <c r="H3553" s="83"/>
      <c r="I3553" s="83"/>
      <c r="J3553" s="83"/>
      <c r="L3553" s="84"/>
    </row>
    <row r="3554" spans="7:12">
      <c r="G3554" s="55"/>
      <c r="H3554" s="83"/>
      <c r="I3554" s="83"/>
      <c r="J3554" s="83"/>
      <c r="L3554" s="84"/>
    </row>
    <row r="3555" spans="7:12">
      <c r="G3555" s="55"/>
      <c r="H3555" s="83"/>
      <c r="I3555" s="83"/>
      <c r="J3555" s="83"/>
      <c r="L3555" s="84"/>
    </row>
    <row r="3556" spans="7:12">
      <c r="G3556" s="55"/>
      <c r="H3556" s="83"/>
      <c r="I3556" s="83"/>
      <c r="J3556" s="83"/>
      <c r="L3556" s="84"/>
    </row>
    <row r="3557" spans="7:12">
      <c r="G3557" s="55"/>
      <c r="H3557" s="83"/>
      <c r="I3557" s="83"/>
      <c r="J3557" s="83"/>
      <c r="L3557" s="84"/>
    </row>
    <row r="3558" spans="7:12">
      <c r="G3558" s="55"/>
      <c r="H3558" s="83"/>
      <c r="I3558" s="83"/>
      <c r="J3558" s="83"/>
      <c r="L3558" s="84"/>
    </row>
    <row r="3559" spans="7:12">
      <c r="G3559" s="55"/>
      <c r="H3559" s="83"/>
      <c r="I3559" s="83"/>
      <c r="J3559" s="83"/>
      <c r="L3559" s="84"/>
    </row>
    <row r="3560" spans="7:12">
      <c r="G3560" s="55"/>
      <c r="H3560" s="83"/>
      <c r="I3560" s="83"/>
      <c r="J3560" s="83"/>
      <c r="L3560" s="84"/>
    </row>
    <row r="3561" spans="7:12">
      <c r="G3561" s="55"/>
      <c r="H3561" s="83"/>
      <c r="I3561" s="83"/>
      <c r="J3561" s="83"/>
      <c r="L3561" s="84"/>
    </row>
    <row r="3562" spans="7:12">
      <c r="G3562" s="55"/>
      <c r="H3562" s="83"/>
      <c r="I3562" s="83"/>
      <c r="J3562" s="83"/>
      <c r="L3562" s="84"/>
    </row>
    <row r="3563" spans="7:12">
      <c r="G3563" s="55"/>
      <c r="H3563" s="83"/>
      <c r="I3563" s="83"/>
      <c r="J3563" s="83"/>
      <c r="L3563" s="84"/>
    </row>
    <row r="3564" spans="7:12">
      <c r="G3564" s="55"/>
      <c r="H3564" s="83"/>
      <c r="I3564" s="83"/>
      <c r="J3564" s="83"/>
      <c r="L3564" s="84"/>
    </row>
    <row r="3565" spans="7:12">
      <c r="G3565" s="55"/>
      <c r="H3565" s="83"/>
      <c r="I3565" s="83"/>
      <c r="J3565" s="83"/>
      <c r="L3565" s="84"/>
    </row>
    <row r="3566" spans="7:12">
      <c r="G3566" s="55"/>
      <c r="H3566" s="83"/>
      <c r="I3566" s="83"/>
      <c r="J3566" s="83"/>
      <c r="L3566" s="84"/>
    </row>
    <row r="3567" spans="7:12">
      <c r="G3567" s="55"/>
      <c r="H3567" s="83"/>
      <c r="I3567" s="83"/>
      <c r="J3567" s="83"/>
      <c r="L3567" s="84"/>
    </row>
    <row r="3568" spans="7:12">
      <c r="G3568" s="55"/>
      <c r="H3568" s="83"/>
      <c r="I3568" s="83"/>
      <c r="J3568" s="83"/>
      <c r="L3568" s="84"/>
    </row>
    <row r="3569" spans="7:12">
      <c r="G3569" s="55"/>
      <c r="H3569" s="83"/>
      <c r="I3569" s="83"/>
      <c r="J3569" s="83"/>
      <c r="L3569" s="84"/>
    </row>
    <row r="3570" spans="7:12">
      <c r="G3570" s="55"/>
      <c r="H3570" s="83"/>
      <c r="I3570" s="83"/>
      <c r="J3570" s="83"/>
      <c r="L3570" s="84"/>
    </row>
    <row r="3571" spans="7:12">
      <c r="G3571" s="55"/>
      <c r="H3571" s="83"/>
      <c r="I3571" s="83"/>
      <c r="J3571" s="83"/>
      <c r="L3571" s="84"/>
    </row>
    <row r="3572" spans="7:12">
      <c r="G3572" s="55"/>
      <c r="H3572" s="83"/>
      <c r="I3572" s="83"/>
      <c r="J3572" s="83"/>
      <c r="L3572" s="84"/>
    </row>
    <row r="3573" spans="7:12">
      <c r="G3573" s="55"/>
      <c r="H3573" s="83"/>
      <c r="I3573" s="83"/>
      <c r="J3573" s="83"/>
      <c r="L3573" s="84"/>
    </row>
    <row r="3574" spans="7:12">
      <c r="G3574" s="55"/>
      <c r="H3574" s="83"/>
      <c r="I3574" s="83"/>
      <c r="J3574" s="83"/>
      <c r="L3574" s="84"/>
    </row>
    <row r="3575" spans="7:12">
      <c r="G3575" s="55"/>
      <c r="H3575" s="83"/>
      <c r="I3575" s="83"/>
      <c r="J3575" s="83"/>
      <c r="L3575" s="84"/>
    </row>
    <row r="3576" spans="7:12">
      <c r="G3576" s="55"/>
      <c r="H3576" s="83"/>
      <c r="I3576" s="83"/>
      <c r="J3576" s="83"/>
      <c r="L3576" s="84"/>
    </row>
    <row r="3577" spans="7:12">
      <c r="G3577" s="55"/>
      <c r="H3577" s="83"/>
      <c r="I3577" s="83"/>
      <c r="J3577" s="83"/>
      <c r="L3577" s="84"/>
    </row>
    <row r="3578" spans="7:12">
      <c r="G3578" s="55"/>
      <c r="H3578" s="83"/>
      <c r="I3578" s="83"/>
      <c r="J3578" s="83"/>
      <c r="L3578" s="84"/>
    </row>
    <row r="3579" spans="7:12">
      <c r="G3579" s="55"/>
      <c r="H3579" s="83"/>
      <c r="I3579" s="83"/>
      <c r="J3579" s="83"/>
      <c r="L3579" s="84"/>
    </row>
    <row r="3580" spans="7:12">
      <c r="G3580" s="55"/>
      <c r="H3580" s="83"/>
      <c r="I3580" s="83"/>
      <c r="J3580" s="83"/>
      <c r="L3580" s="84"/>
    </row>
    <row r="3581" spans="7:12">
      <c r="G3581" s="55"/>
      <c r="H3581" s="83"/>
      <c r="I3581" s="83"/>
      <c r="J3581" s="83"/>
      <c r="L3581" s="84"/>
    </row>
    <row r="3582" spans="7:12">
      <c r="G3582" s="55"/>
      <c r="H3582" s="83"/>
      <c r="I3582" s="83"/>
      <c r="J3582" s="83"/>
      <c r="L3582" s="84"/>
    </row>
    <row r="3583" spans="7:12">
      <c r="G3583" s="55"/>
      <c r="H3583" s="83"/>
      <c r="I3583" s="83"/>
      <c r="J3583" s="83"/>
      <c r="L3583" s="84"/>
    </row>
    <row r="3584" spans="7:12">
      <c r="G3584" s="55"/>
      <c r="H3584" s="83"/>
      <c r="I3584" s="83"/>
      <c r="J3584" s="83"/>
      <c r="L3584" s="84"/>
    </row>
    <row r="3585" spans="7:12">
      <c r="G3585" s="55"/>
      <c r="H3585" s="83"/>
      <c r="I3585" s="83"/>
      <c r="J3585" s="83"/>
      <c r="L3585" s="84"/>
    </row>
    <row r="3586" spans="7:12">
      <c r="G3586" s="55"/>
      <c r="H3586" s="83"/>
      <c r="I3586" s="83"/>
      <c r="J3586" s="83"/>
      <c r="L3586" s="84"/>
    </row>
    <row r="3587" spans="7:12">
      <c r="G3587" s="55"/>
      <c r="H3587" s="83"/>
      <c r="I3587" s="83"/>
      <c r="J3587" s="83"/>
      <c r="L3587" s="84"/>
    </row>
    <row r="3588" spans="7:12">
      <c r="G3588" s="55"/>
      <c r="H3588" s="83"/>
      <c r="I3588" s="83"/>
      <c r="J3588" s="83"/>
      <c r="L3588" s="84"/>
    </row>
    <row r="3589" spans="7:12">
      <c r="G3589" s="55"/>
      <c r="H3589" s="83"/>
      <c r="I3589" s="83"/>
      <c r="J3589" s="83"/>
      <c r="L3589" s="84"/>
    </row>
    <row r="3590" spans="7:12">
      <c r="G3590" s="55"/>
      <c r="H3590" s="83"/>
      <c r="I3590" s="83"/>
      <c r="J3590" s="83"/>
      <c r="L3590" s="84"/>
    </row>
    <row r="3591" spans="7:12">
      <c r="G3591" s="55"/>
      <c r="H3591" s="83"/>
      <c r="I3591" s="83"/>
      <c r="J3591" s="83"/>
      <c r="L3591" s="84"/>
    </row>
    <row r="3592" spans="7:12">
      <c r="G3592" s="55"/>
      <c r="H3592" s="83"/>
      <c r="I3592" s="83"/>
      <c r="J3592" s="83"/>
      <c r="L3592" s="84"/>
    </row>
    <row r="3593" spans="7:12">
      <c r="G3593" s="55"/>
      <c r="H3593" s="83"/>
      <c r="I3593" s="83"/>
      <c r="J3593" s="83"/>
      <c r="L3593" s="84"/>
    </row>
    <row r="3594" spans="7:12">
      <c r="G3594" s="55"/>
      <c r="H3594" s="83"/>
      <c r="I3594" s="83"/>
      <c r="J3594" s="83"/>
      <c r="L3594" s="84"/>
    </row>
    <row r="3595" spans="7:12">
      <c r="G3595" s="55"/>
      <c r="H3595" s="83"/>
      <c r="I3595" s="83"/>
      <c r="J3595" s="83"/>
      <c r="L3595" s="84"/>
    </row>
    <row r="3596" spans="7:12">
      <c r="G3596" s="55"/>
      <c r="H3596" s="83"/>
      <c r="I3596" s="83"/>
      <c r="J3596" s="83"/>
      <c r="L3596" s="84"/>
    </row>
    <row r="3597" spans="7:12">
      <c r="G3597" s="55"/>
      <c r="H3597" s="83"/>
      <c r="I3597" s="83"/>
      <c r="J3597" s="83"/>
      <c r="L3597" s="84"/>
    </row>
    <row r="3598" spans="7:12">
      <c r="G3598" s="55"/>
      <c r="H3598" s="83"/>
      <c r="I3598" s="83"/>
      <c r="J3598" s="83"/>
      <c r="L3598" s="84"/>
    </row>
    <row r="3599" spans="7:12">
      <c r="G3599" s="55"/>
      <c r="H3599" s="83"/>
      <c r="I3599" s="83"/>
      <c r="J3599" s="83"/>
      <c r="L3599" s="84"/>
    </row>
    <row r="3600" spans="7:12">
      <c r="G3600" s="55"/>
      <c r="H3600" s="83"/>
      <c r="I3600" s="83"/>
      <c r="J3600" s="83"/>
      <c r="L3600" s="84"/>
    </row>
    <row r="3601" spans="7:12">
      <c r="G3601" s="55"/>
      <c r="H3601" s="83"/>
      <c r="I3601" s="83"/>
      <c r="J3601" s="83"/>
      <c r="L3601" s="84"/>
    </row>
    <row r="3602" spans="7:12">
      <c r="G3602" s="55"/>
      <c r="H3602" s="83"/>
      <c r="I3602" s="83"/>
      <c r="J3602" s="83"/>
      <c r="L3602" s="84"/>
    </row>
    <row r="3603" spans="7:12">
      <c r="G3603" s="55"/>
      <c r="H3603" s="83"/>
      <c r="I3603" s="83"/>
      <c r="J3603" s="83"/>
      <c r="L3603" s="84"/>
    </row>
    <row r="3604" spans="7:12">
      <c r="G3604" s="55"/>
      <c r="H3604" s="83"/>
      <c r="I3604" s="83"/>
      <c r="J3604" s="83"/>
      <c r="L3604" s="84"/>
    </row>
    <row r="3605" spans="7:12">
      <c r="G3605" s="55"/>
      <c r="H3605" s="83"/>
      <c r="I3605" s="83"/>
      <c r="J3605" s="83"/>
      <c r="L3605" s="84"/>
    </row>
    <row r="3606" spans="7:12">
      <c r="G3606" s="55"/>
      <c r="H3606" s="83"/>
      <c r="I3606" s="83"/>
      <c r="J3606" s="83"/>
      <c r="L3606" s="84"/>
    </row>
    <row r="3607" spans="7:12">
      <c r="G3607" s="55"/>
      <c r="H3607" s="83"/>
      <c r="I3607" s="83"/>
      <c r="J3607" s="83"/>
      <c r="L3607" s="84"/>
    </row>
    <row r="3608" spans="7:12">
      <c r="G3608" s="55"/>
      <c r="H3608" s="83"/>
      <c r="I3608" s="83"/>
      <c r="J3608" s="83"/>
      <c r="L3608" s="84"/>
    </row>
    <row r="3609" spans="7:12">
      <c r="G3609" s="55"/>
      <c r="H3609" s="83"/>
      <c r="I3609" s="83"/>
      <c r="J3609" s="83"/>
      <c r="L3609" s="84"/>
    </row>
    <row r="3610" spans="7:12">
      <c r="G3610" s="55"/>
      <c r="H3610" s="83"/>
      <c r="I3610" s="83"/>
      <c r="J3610" s="83"/>
      <c r="L3610" s="84"/>
    </row>
    <row r="3611" spans="7:12">
      <c r="G3611" s="55"/>
      <c r="H3611" s="83"/>
      <c r="I3611" s="83"/>
      <c r="J3611" s="83"/>
      <c r="L3611" s="84"/>
    </row>
    <row r="3612" spans="7:12">
      <c r="G3612" s="55"/>
      <c r="H3612" s="83"/>
      <c r="I3612" s="83"/>
      <c r="J3612" s="83"/>
      <c r="L3612" s="84"/>
    </row>
    <row r="3613" spans="7:12">
      <c r="G3613" s="55"/>
      <c r="H3613" s="83"/>
      <c r="I3613" s="83"/>
      <c r="J3613" s="83"/>
      <c r="L3613" s="84"/>
    </row>
    <row r="3614" spans="7:12">
      <c r="G3614" s="55"/>
      <c r="H3614" s="83"/>
      <c r="I3614" s="83"/>
      <c r="J3614" s="83"/>
      <c r="L3614" s="84"/>
    </row>
    <row r="3615" spans="7:12">
      <c r="G3615" s="55"/>
      <c r="H3615" s="83"/>
      <c r="I3615" s="83"/>
      <c r="J3615" s="83"/>
      <c r="L3615" s="84"/>
    </row>
    <row r="3616" spans="7:12">
      <c r="G3616" s="55"/>
      <c r="H3616" s="83"/>
      <c r="I3616" s="83"/>
      <c r="J3616" s="83"/>
      <c r="L3616" s="84"/>
    </row>
    <row r="3617" spans="7:12">
      <c r="G3617" s="55"/>
      <c r="H3617" s="83"/>
      <c r="I3617" s="83"/>
      <c r="J3617" s="83"/>
      <c r="L3617" s="84"/>
    </row>
    <row r="3618" spans="7:12">
      <c r="G3618" s="55"/>
      <c r="H3618" s="83"/>
      <c r="I3618" s="83"/>
      <c r="J3618" s="83"/>
      <c r="L3618" s="84"/>
    </row>
    <row r="3619" spans="7:12">
      <c r="G3619" s="55"/>
      <c r="H3619" s="83"/>
      <c r="I3619" s="83"/>
      <c r="J3619" s="83"/>
      <c r="L3619" s="84"/>
    </row>
    <row r="3620" spans="7:12">
      <c r="G3620" s="55"/>
      <c r="H3620" s="83"/>
      <c r="I3620" s="83"/>
      <c r="J3620" s="83"/>
      <c r="L3620" s="84"/>
    </row>
    <row r="3621" spans="7:12">
      <c r="G3621" s="55"/>
      <c r="H3621" s="83"/>
      <c r="I3621" s="83"/>
      <c r="J3621" s="83"/>
      <c r="L3621" s="84"/>
    </row>
    <row r="3622" spans="7:12">
      <c r="G3622" s="55"/>
      <c r="H3622" s="83"/>
      <c r="I3622" s="83"/>
      <c r="J3622" s="83"/>
      <c r="L3622" s="84"/>
    </row>
    <row r="3623" spans="7:12">
      <c r="G3623" s="55"/>
      <c r="H3623" s="83"/>
      <c r="I3623" s="83"/>
      <c r="J3623" s="83"/>
      <c r="L3623" s="84"/>
    </row>
    <row r="3624" spans="7:12">
      <c r="G3624" s="55"/>
      <c r="H3624" s="83"/>
      <c r="I3624" s="83"/>
      <c r="J3624" s="83"/>
      <c r="L3624" s="84"/>
    </row>
    <row r="3625" spans="7:12">
      <c r="G3625" s="55"/>
      <c r="H3625" s="83"/>
      <c r="I3625" s="83"/>
      <c r="J3625" s="83"/>
      <c r="L3625" s="84"/>
    </row>
    <row r="3626" spans="7:12">
      <c r="G3626" s="55"/>
      <c r="H3626" s="83"/>
      <c r="I3626" s="83"/>
      <c r="J3626" s="83"/>
      <c r="L3626" s="84"/>
    </row>
    <row r="3627" spans="7:12">
      <c r="G3627" s="55"/>
      <c r="H3627" s="83"/>
      <c r="I3627" s="83"/>
      <c r="J3627" s="83"/>
      <c r="L3627" s="84"/>
    </row>
    <row r="3628" spans="7:12">
      <c r="G3628" s="55"/>
      <c r="H3628" s="83"/>
      <c r="I3628" s="83"/>
      <c r="J3628" s="83"/>
      <c r="L3628" s="84"/>
    </row>
    <row r="3629" spans="7:12">
      <c r="G3629" s="55"/>
      <c r="H3629" s="83"/>
      <c r="I3629" s="83"/>
      <c r="J3629" s="83"/>
      <c r="L3629" s="84"/>
    </row>
    <row r="3630" spans="7:12">
      <c r="G3630" s="55"/>
      <c r="H3630" s="83"/>
      <c r="I3630" s="83"/>
      <c r="J3630" s="83"/>
      <c r="L3630" s="84"/>
    </row>
    <row r="3631" spans="7:12">
      <c r="G3631" s="55"/>
      <c r="H3631" s="83"/>
      <c r="I3631" s="83"/>
      <c r="J3631" s="83"/>
      <c r="L3631" s="84"/>
    </row>
    <row r="3632" spans="7:12">
      <c r="G3632" s="55"/>
      <c r="H3632" s="83"/>
      <c r="I3632" s="83"/>
      <c r="J3632" s="83"/>
      <c r="L3632" s="84"/>
    </row>
    <row r="3633" spans="7:12">
      <c r="G3633" s="55"/>
      <c r="H3633" s="83"/>
      <c r="I3633" s="83"/>
      <c r="J3633" s="83"/>
      <c r="L3633" s="84"/>
    </row>
    <row r="3634" spans="7:12">
      <c r="G3634" s="55"/>
      <c r="H3634" s="83"/>
      <c r="I3634" s="83"/>
      <c r="J3634" s="83"/>
      <c r="L3634" s="84"/>
    </row>
    <row r="3635" spans="7:12">
      <c r="G3635" s="55"/>
      <c r="H3635" s="83"/>
      <c r="I3635" s="83"/>
      <c r="J3635" s="83"/>
      <c r="L3635" s="84"/>
    </row>
    <row r="3636" spans="7:12">
      <c r="G3636" s="55"/>
      <c r="H3636" s="83"/>
      <c r="I3636" s="83"/>
      <c r="J3636" s="83"/>
      <c r="L3636" s="84"/>
    </row>
    <row r="3637" spans="7:12">
      <c r="G3637" s="55"/>
      <c r="H3637" s="83"/>
      <c r="I3637" s="83"/>
      <c r="J3637" s="83"/>
      <c r="L3637" s="84"/>
    </row>
    <row r="3638" spans="7:12">
      <c r="G3638" s="55"/>
      <c r="H3638" s="83"/>
      <c r="I3638" s="83"/>
      <c r="J3638" s="83"/>
      <c r="L3638" s="84"/>
    </row>
    <row r="3639" spans="7:12">
      <c r="G3639" s="55"/>
      <c r="H3639" s="83"/>
      <c r="I3639" s="83"/>
      <c r="J3639" s="83"/>
      <c r="L3639" s="84"/>
    </row>
    <row r="3640" spans="7:12">
      <c r="G3640" s="55"/>
      <c r="H3640" s="83"/>
      <c r="I3640" s="83"/>
      <c r="J3640" s="83"/>
      <c r="L3640" s="84"/>
    </row>
    <row r="3641" spans="7:12">
      <c r="G3641" s="55"/>
      <c r="H3641" s="83"/>
      <c r="I3641" s="83"/>
      <c r="J3641" s="83"/>
      <c r="L3641" s="84"/>
    </row>
    <row r="3642" spans="7:12">
      <c r="G3642" s="55"/>
      <c r="H3642" s="83"/>
      <c r="I3642" s="83"/>
      <c r="J3642" s="83"/>
      <c r="L3642" s="84"/>
    </row>
    <row r="3643" spans="7:12">
      <c r="G3643" s="55"/>
      <c r="H3643" s="83"/>
      <c r="I3643" s="83"/>
      <c r="J3643" s="83"/>
      <c r="L3643" s="84"/>
    </row>
    <row r="3644" spans="7:12">
      <c r="G3644" s="55"/>
      <c r="H3644" s="83"/>
      <c r="I3644" s="83"/>
      <c r="J3644" s="83"/>
      <c r="L3644" s="84"/>
    </row>
    <row r="3645" spans="7:12">
      <c r="G3645" s="55"/>
      <c r="H3645" s="83"/>
      <c r="I3645" s="83"/>
      <c r="J3645" s="83"/>
      <c r="L3645" s="84"/>
    </row>
    <row r="3646" spans="7:12">
      <c r="G3646" s="55"/>
      <c r="H3646" s="83"/>
      <c r="I3646" s="83"/>
      <c r="J3646" s="83"/>
      <c r="L3646" s="84"/>
    </row>
    <row r="3647" spans="7:12">
      <c r="G3647" s="55"/>
      <c r="H3647" s="83"/>
      <c r="I3647" s="83"/>
      <c r="J3647" s="83"/>
      <c r="L3647" s="84"/>
    </row>
    <row r="3648" spans="7:12">
      <c r="G3648" s="55"/>
      <c r="H3648" s="83"/>
      <c r="I3648" s="83"/>
      <c r="J3648" s="83"/>
      <c r="L3648" s="84"/>
    </row>
    <row r="3649" spans="7:12">
      <c r="G3649" s="55"/>
      <c r="H3649" s="83"/>
      <c r="I3649" s="83"/>
      <c r="J3649" s="83"/>
      <c r="L3649" s="84"/>
    </row>
    <row r="3650" spans="7:12">
      <c r="G3650" s="55"/>
      <c r="H3650" s="83"/>
      <c r="I3650" s="83"/>
      <c r="J3650" s="83"/>
      <c r="L3650" s="84"/>
    </row>
    <row r="3651" spans="7:12">
      <c r="G3651" s="55"/>
      <c r="H3651" s="83"/>
      <c r="I3651" s="83"/>
      <c r="J3651" s="83"/>
      <c r="L3651" s="84"/>
    </row>
    <row r="3652" spans="7:12">
      <c r="G3652" s="55"/>
      <c r="H3652" s="83"/>
      <c r="I3652" s="83"/>
      <c r="J3652" s="83"/>
      <c r="L3652" s="84"/>
    </row>
    <row r="3653" spans="7:12">
      <c r="G3653" s="55"/>
      <c r="H3653" s="83"/>
      <c r="I3653" s="83"/>
      <c r="J3653" s="83"/>
      <c r="L3653" s="84"/>
    </row>
    <row r="3654" spans="7:12">
      <c r="G3654" s="55"/>
      <c r="H3654" s="83"/>
      <c r="I3654" s="83"/>
      <c r="J3654" s="83"/>
      <c r="L3654" s="84"/>
    </row>
    <row r="3655" spans="7:12">
      <c r="G3655" s="55"/>
      <c r="H3655" s="83"/>
      <c r="I3655" s="83"/>
      <c r="J3655" s="83"/>
      <c r="L3655" s="84"/>
    </row>
    <row r="3656" spans="7:12">
      <c r="G3656" s="55"/>
      <c r="H3656" s="83"/>
      <c r="I3656" s="83"/>
      <c r="J3656" s="83"/>
      <c r="L3656" s="84"/>
    </row>
    <row r="3657" spans="7:12">
      <c r="G3657" s="55"/>
      <c r="H3657" s="83"/>
      <c r="I3657" s="83"/>
      <c r="J3657" s="83"/>
      <c r="L3657" s="84"/>
    </row>
    <row r="3658" spans="7:12">
      <c r="G3658" s="55"/>
      <c r="H3658" s="83"/>
      <c r="I3658" s="83"/>
      <c r="J3658" s="83"/>
      <c r="L3658" s="84"/>
    </row>
    <row r="3659" spans="7:12">
      <c r="G3659" s="55"/>
      <c r="H3659" s="83"/>
      <c r="I3659" s="83"/>
      <c r="J3659" s="83"/>
      <c r="L3659" s="84"/>
    </row>
    <row r="3660" spans="7:12">
      <c r="G3660" s="55"/>
      <c r="H3660" s="83"/>
      <c r="I3660" s="83"/>
      <c r="J3660" s="83"/>
      <c r="L3660" s="84"/>
    </row>
    <row r="3661" spans="7:12">
      <c r="G3661" s="55"/>
      <c r="H3661" s="83"/>
      <c r="I3661" s="83"/>
      <c r="J3661" s="83"/>
      <c r="L3661" s="84"/>
    </row>
    <row r="3662" spans="7:12">
      <c r="G3662" s="55"/>
      <c r="H3662" s="83"/>
      <c r="I3662" s="83"/>
      <c r="J3662" s="83"/>
      <c r="L3662" s="84"/>
    </row>
    <row r="3663" spans="7:12">
      <c r="G3663" s="55"/>
      <c r="H3663" s="83"/>
      <c r="I3663" s="83"/>
      <c r="J3663" s="83"/>
      <c r="L3663" s="84"/>
    </row>
    <row r="3664" spans="7:12">
      <c r="G3664" s="55"/>
      <c r="H3664" s="83"/>
      <c r="I3664" s="83"/>
      <c r="J3664" s="83"/>
      <c r="L3664" s="84"/>
    </row>
    <row r="3665" spans="7:12">
      <c r="G3665" s="55"/>
      <c r="H3665" s="83"/>
      <c r="I3665" s="83"/>
      <c r="J3665" s="83"/>
      <c r="L3665" s="84"/>
    </row>
    <row r="3666" spans="7:12">
      <c r="G3666" s="55"/>
      <c r="H3666" s="83"/>
      <c r="I3666" s="83"/>
      <c r="J3666" s="83"/>
      <c r="L3666" s="84"/>
    </row>
    <row r="3667" spans="7:12">
      <c r="G3667" s="55"/>
      <c r="H3667" s="83"/>
      <c r="I3667" s="83"/>
      <c r="J3667" s="83"/>
      <c r="L3667" s="84"/>
    </row>
    <row r="3668" spans="7:12">
      <c r="G3668" s="55"/>
      <c r="H3668" s="83"/>
      <c r="I3668" s="83"/>
      <c r="J3668" s="83"/>
      <c r="L3668" s="84"/>
    </row>
    <row r="3669" spans="7:12">
      <c r="G3669" s="55"/>
      <c r="H3669" s="83"/>
      <c r="I3669" s="83"/>
      <c r="J3669" s="83"/>
      <c r="L3669" s="84"/>
    </row>
    <row r="3670" spans="7:12">
      <c r="G3670" s="55"/>
      <c r="H3670" s="83"/>
      <c r="I3670" s="83"/>
      <c r="J3670" s="83"/>
      <c r="L3670" s="84"/>
    </row>
    <row r="3671" spans="7:12">
      <c r="G3671" s="55"/>
      <c r="H3671" s="83"/>
      <c r="I3671" s="83"/>
      <c r="J3671" s="83"/>
      <c r="L3671" s="84"/>
    </row>
    <row r="3672" spans="7:12">
      <c r="G3672" s="55"/>
      <c r="H3672" s="83"/>
      <c r="I3672" s="83"/>
      <c r="J3672" s="83"/>
      <c r="L3672" s="84"/>
    </row>
    <row r="3673" spans="7:12">
      <c r="G3673" s="55"/>
      <c r="H3673" s="83"/>
      <c r="I3673" s="83"/>
      <c r="J3673" s="83"/>
      <c r="L3673" s="84"/>
    </row>
    <row r="3674" spans="7:12">
      <c r="G3674" s="55"/>
      <c r="H3674" s="83"/>
      <c r="I3674" s="83"/>
      <c r="J3674" s="83"/>
      <c r="L3674" s="84"/>
    </row>
    <row r="3675" spans="7:12">
      <c r="G3675" s="55"/>
      <c r="H3675" s="83"/>
      <c r="I3675" s="83"/>
      <c r="J3675" s="83"/>
      <c r="L3675" s="84"/>
    </row>
    <row r="3676" spans="7:12">
      <c r="G3676" s="55"/>
      <c r="H3676" s="83"/>
      <c r="I3676" s="83"/>
      <c r="J3676" s="83"/>
      <c r="L3676" s="84"/>
    </row>
    <row r="3677" spans="7:12">
      <c r="G3677" s="55"/>
      <c r="H3677" s="83"/>
      <c r="I3677" s="83"/>
      <c r="J3677" s="83"/>
      <c r="L3677" s="84"/>
    </row>
    <row r="3678" spans="7:12">
      <c r="G3678" s="55"/>
      <c r="H3678" s="83"/>
      <c r="I3678" s="83"/>
      <c r="J3678" s="83"/>
      <c r="L3678" s="84"/>
    </row>
    <row r="3679" spans="7:12">
      <c r="G3679" s="55"/>
      <c r="H3679" s="83"/>
      <c r="I3679" s="83"/>
      <c r="J3679" s="83"/>
      <c r="L3679" s="84"/>
    </row>
    <row r="3680" spans="7:12">
      <c r="G3680" s="55"/>
      <c r="H3680" s="83"/>
      <c r="I3680" s="83"/>
      <c r="J3680" s="83"/>
      <c r="L3680" s="84"/>
    </row>
    <row r="3681" spans="7:12">
      <c r="G3681" s="55"/>
      <c r="H3681" s="83"/>
      <c r="I3681" s="83"/>
      <c r="J3681" s="83"/>
      <c r="L3681" s="84"/>
    </row>
    <row r="3682" spans="7:12">
      <c r="G3682" s="55"/>
      <c r="H3682" s="83"/>
      <c r="I3682" s="83"/>
      <c r="J3682" s="83"/>
      <c r="L3682" s="84"/>
    </row>
    <row r="3683" spans="7:12">
      <c r="G3683" s="55"/>
      <c r="H3683" s="83"/>
      <c r="I3683" s="83"/>
      <c r="J3683" s="83"/>
      <c r="L3683" s="84"/>
    </row>
    <row r="3684" spans="7:12">
      <c r="G3684" s="55"/>
      <c r="H3684" s="83"/>
      <c r="I3684" s="83"/>
      <c r="J3684" s="83"/>
      <c r="L3684" s="84"/>
    </row>
    <row r="3685" spans="7:12">
      <c r="G3685" s="55"/>
      <c r="H3685" s="83"/>
      <c r="I3685" s="83"/>
      <c r="J3685" s="83"/>
      <c r="L3685" s="84"/>
    </row>
    <row r="3686" spans="7:12">
      <c r="G3686" s="55"/>
      <c r="H3686" s="83"/>
      <c r="I3686" s="83"/>
      <c r="J3686" s="83"/>
      <c r="L3686" s="84"/>
    </row>
    <row r="3687" spans="7:12">
      <c r="G3687" s="55"/>
      <c r="H3687" s="83"/>
      <c r="I3687" s="83"/>
      <c r="J3687" s="83"/>
      <c r="L3687" s="84"/>
    </row>
    <row r="3688" spans="7:12">
      <c r="G3688" s="55"/>
      <c r="H3688" s="83"/>
      <c r="I3688" s="83"/>
      <c r="J3688" s="83"/>
      <c r="L3688" s="84"/>
    </row>
    <row r="3689" spans="7:12">
      <c r="G3689" s="55"/>
      <c r="H3689" s="83"/>
      <c r="I3689" s="83"/>
      <c r="J3689" s="83"/>
      <c r="L3689" s="84"/>
    </row>
    <row r="3690" spans="7:12">
      <c r="G3690" s="55"/>
      <c r="H3690" s="83"/>
      <c r="I3690" s="83"/>
      <c r="J3690" s="83"/>
      <c r="L3690" s="84"/>
    </row>
    <row r="3691" spans="7:12">
      <c r="G3691" s="55"/>
      <c r="H3691" s="83"/>
      <c r="I3691" s="83"/>
      <c r="J3691" s="83"/>
      <c r="L3691" s="84"/>
    </row>
    <row r="3692" spans="7:12">
      <c r="G3692" s="55"/>
      <c r="H3692" s="83"/>
      <c r="I3692" s="83"/>
      <c r="J3692" s="83"/>
      <c r="L3692" s="84"/>
    </row>
    <row r="3693" spans="7:12">
      <c r="G3693" s="55"/>
      <c r="H3693" s="83"/>
      <c r="I3693" s="83"/>
      <c r="J3693" s="83"/>
      <c r="L3693" s="84"/>
    </row>
    <row r="3694" spans="7:12">
      <c r="G3694" s="55"/>
      <c r="H3694" s="83"/>
      <c r="I3694" s="83"/>
      <c r="J3694" s="83"/>
      <c r="L3694" s="84"/>
    </row>
    <row r="3695" spans="7:12">
      <c r="G3695" s="55"/>
      <c r="H3695" s="83"/>
      <c r="I3695" s="83"/>
      <c r="J3695" s="83"/>
      <c r="L3695" s="84"/>
    </row>
    <row r="3696" spans="7:12">
      <c r="G3696" s="55"/>
      <c r="H3696" s="83"/>
      <c r="I3696" s="83"/>
      <c r="J3696" s="83"/>
      <c r="L3696" s="84"/>
    </row>
    <row r="3697" spans="7:12">
      <c r="G3697" s="55"/>
      <c r="H3697" s="83"/>
      <c r="I3697" s="83"/>
      <c r="J3697" s="83"/>
      <c r="L3697" s="84"/>
    </row>
    <row r="3698" spans="7:12">
      <c r="G3698" s="55"/>
      <c r="H3698" s="83"/>
      <c r="I3698" s="83"/>
      <c r="J3698" s="83"/>
      <c r="L3698" s="84"/>
    </row>
    <row r="3699" spans="7:12">
      <c r="G3699" s="55"/>
      <c r="H3699" s="83"/>
      <c r="I3699" s="83"/>
      <c r="J3699" s="83"/>
      <c r="L3699" s="84"/>
    </row>
    <row r="3700" spans="7:12">
      <c r="G3700" s="55"/>
      <c r="H3700" s="83"/>
      <c r="I3700" s="83"/>
      <c r="J3700" s="83"/>
      <c r="L3700" s="84"/>
    </row>
    <row r="3701" spans="7:12">
      <c r="G3701" s="55"/>
      <c r="H3701" s="83"/>
      <c r="I3701" s="83"/>
      <c r="J3701" s="83"/>
      <c r="L3701" s="84"/>
    </row>
    <row r="3702" spans="7:12">
      <c r="G3702" s="55"/>
      <c r="H3702" s="83"/>
      <c r="I3702" s="83"/>
      <c r="J3702" s="83"/>
      <c r="L3702" s="84"/>
    </row>
    <row r="3703" spans="7:12">
      <c r="G3703" s="55"/>
      <c r="H3703" s="83"/>
      <c r="I3703" s="83"/>
      <c r="J3703" s="83"/>
      <c r="L3703" s="84"/>
    </row>
    <row r="3704" spans="7:12">
      <c r="G3704" s="55"/>
      <c r="H3704" s="83"/>
      <c r="I3704" s="83"/>
      <c r="J3704" s="83"/>
      <c r="L3704" s="84"/>
    </row>
    <row r="3705" spans="7:12">
      <c r="G3705" s="55"/>
      <c r="H3705" s="83"/>
      <c r="I3705" s="83"/>
      <c r="J3705" s="83"/>
      <c r="L3705" s="84"/>
    </row>
    <row r="3706" spans="7:12">
      <c r="G3706" s="55"/>
      <c r="H3706" s="83"/>
      <c r="I3706" s="83"/>
      <c r="J3706" s="83"/>
      <c r="L3706" s="84"/>
    </row>
    <row r="3707" spans="7:12">
      <c r="G3707" s="55"/>
      <c r="H3707" s="83"/>
      <c r="I3707" s="83"/>
      <c r="J3707" s="83"/>
      <c r="L3707" s="84"/>
    </row>
    <row r="3708" spans="7:12">
      <c r="G3708" s="55"/>
      <c r="H3708" s="83"/>
      <c r="I3708" s="83"/>
      <c r="J3708" s="83"/>
      <c r="L3708" s="84"/>
    </row>
    <row r="3709" spans="7:12">
      <c r="G3709" s="55"/>
      <c r="H3709" s="83"/>
      <c r="I3709" s="83"/>
      <c r="J3709" s="83"/>
      <c r="L3709" s="84"/>
    </row>
    <row r="3710" spans="7:12">
      <c r="G3710" s="55"/>
      <c r="H3710" s="83"/>
      <c r="I3710" s="83"/>
      <c r="J3710" s="83"/>
      <c r="L3710" s="84"/>
    </row>
    <row r="3711" spans="7:12">
      <c r="G3711" s="55"/>
      <c r="H3711" s="83"/>
      <c r="I3711" s="83"/>
      <c r="J3711" s="83"/>
      <c r="L3711" s="84"/>
    </row>
    <row r="3712" spans="7:12">
      <c r="G3712" s="55"/>
      <c r="H3712" s="83"/>
      <c r="I3712" s="83"/>
      <c r="J3712" s="83"/>
      <c r="L3712" s="84"/>
    </row>
    <row r="3713" spans="7:12">
      <c r="G3713" s="55"/>
      <c r="H3713" s="83"/>
      <c r="I3713" s="83"/>
      <c r="J3713" s="83"/>
      <c r="L3713" s="84"/>
    </row>
    <row r="3714" spans="7:12">
      <c r="G3714" s="55"/>
      <c r="H3714" s="83"/>
      <c r="I3714" s="83"/>
      <c r="J3714" s="83"/>
      <c r="L3714" s="84"/>
    </row>
    <row r="3715" spans="7:12">
      <c r="G3715" s="55"/>
      <c r="H3715" s="83"/>
      <c r="I3715" s="83"/>
      <c r="J3715" s="83"/>
      <c r="L3715" s="84"/>
    </row>
    <row r="3716" spans="7:12">
      <c r="G3716" s="55"/>
      <c r="H3716" s="83"/>
      <c r="I3716" s="83"/>
      <c r="J3716" s="83"/>
      <c r="L3716" s="84"/>
    </row>
    <row r="3717" spans="7:12">
      <c r="G3717" s="55"/>
      <c r="H3717" s="83"/>
      <c r="I3717" s="83"/>
      <c r="J3717" s="83"/>
      <c r="L3717" s="84"/>
    </row>
    <row r="3718" spans="7:12">
      <c r="G3718" s="55"/>
      <c r="H3718" s="83"/>
      <c r="I3718" s="83"/>
      <c r="J3718" s="83"/>
      <c r="L3718" s="84"/>
    </row>
    <row r="3719" spans="7:12">
      <c r="G3719" s="55"/>
      <c r="H3719" s="83"/>
      <c r="I3719" s="83"/>
      <c r="J3719" s="83"/>
      <c r="L3719" s="84"/>
    </row>
    <row r="3720" spans="7:12">
      <c r="G3720" s="55"/>
      <c r="H3720" s="83"/>
      <c r="I3720" s="83"/>
      <c r="J3720" s="83"/>
      <c r="L3720" s="84"/>
    </row>
    <row r="3721" spans="7:12">
      <c r="G3721" s="55"/>
      <c r="H3721" s="83"/>
      <c r="I3721" s="83"/>
      <c r="J3721" s="83"/>
      <c r="L3721" s="84"/>
    </row>
    <row r="3722" spans="7:12">
      <c r="G3722" s="55"/>
      <c r="H3722" s="83"/>
      <c r="I3722" s="83"/>
      <c r="J3722" s="83"/>
      <c r="L3722" s="84"/>
    </row>
    <row r="3723" spans="7:12">
      <c r="G3723" s="55"/>
      <c r="H3723" s="83"/>
      <c r="I3723" s="83"/>
      <c r="J3723" s="83"/>
      <c r="L3723" s="84"/>
    </row>
    <row r="3724" spans="7:12">
      <c r="G3724" s="55"/>
      <c r="H3724" s="83"/>
      <c r="I3724" s="83"/>
      <c r="J3724" s="83"/>
      <c r="L3724" s="84"/>
    </row>
    <row r="3725" spans="7:12">
      <c r="G3725" s="55"/>
      <c r="H3725" s="83"/>
      <c r="I3725" s="83"/>
      <c r="J3725" s="83"/>
      <c r="L3725" s="84"/>
    </row>
    <row r="3726" spans="7:12">
      <c r="G3726" s="55"/>
      <c r="H3726" s="83"/>
      <c r="I3726" s="83"/>
      <c r="J3726" s="83"/>
      <c r="L3726" s="84"/>
    </row>
    <row r="3727" spans="7:12">
      <c r="G3727" s="55"/>
      <c r="H3727" s="83"/>
      <c r="I3727" s="83"/>
      <c r="J3727" s="83"/>
      <c r="L3727" s="84"/>
    </row>
    <row r="3728" spans="7:12">
      <c r="G3728" s="55"/>
      <c r="H3728" s="83"/>
      <c r="I3728" s="83"/>
      <c r="J3728" s="83"/>
      <c r="L3728" s="84"/>
    </row>
    <row r="3729" spans="7:12">
      <c r="G3729" s="55"/>
      <c r="H3729" s="83"/>
      <c r="I3729" s="83"/>
      <c r="J3729" s="83"/>
      <c r="L3729" s="84"/>
    </row>
    <row r="3730" spans="7:12">
      <c r="G3730" s="55"/>
      <c r="H3730" s="83"/>
      <c r="I3730" s="83"/>
      <c r="J3730" s="83"/>
      <c r="L3730" s="84"/>
    </row>
    <row r="3731" spans="7:12">
      <c r="G3731" s="55"/>
      <c r="H3731" s="83"/>
      <c r="I3731" s="83"/>
      <c r="J3731" s="83"/>
      <c r="L3731" s="84"/>
    </row>
    <row r="3732" spans="7:12">
      <c r="G3732" s="55"/>
      <c r="H3732" s="83"/>
      <c r="I3732" s="83"/>
      <c r="J3732" s="83"/>
      <c r="L3732" s="84"/>
    </row>
    <row r="3733" spans="7:12">
      <c r="G3733" s="55"/>
      <c r="H3733" s="83"/>
      <c r="I3733" s="83"/>
      <c r="J3733" s="83"/>
      <c r="L3733" s="84"/>
    </row>
    <row r="3734" spans="7:12">
      <c r="G3734" s="55"/>
      <c r="H3734" s="83"/>
      <c r="I3734" s="83"/>
      <c r="J3734" s="83"/>
      <c r="L3734" s="84"/>
    </row>
    <row r="3735" spans="7:12">
      <c r="G3735" s="55"/>
      <c r="H3735" s="83"/>
      <c r="I3735" s="83"/>
      <c r="J3735" s="83"/>
      <c r="L3735" s="84"/>
    </row>
    <row r="3736" spans="7:12">
      <c r="G3736" s="55"/>
      <c r="H3736" s="83"/>
      <c r="I3736" s="83"/>
      <c r="J3736" s="83"/>
      <c r="L3736" s="84"/>
    </row>
    <row r="3737" spans="7:12">
      <c r="G3737" s="55"/>
      <c r="H3737" s="83"/>
      <c r="I3737" s="83"/>
      <c r="J3737" s="83"/>
      <c r="L3737" s="84"/>
    </row>
    <row r="3738" spans="7:12">
      <c r="G3738" s="55"/>
      <c r="H3738" s="83"/>
      <c r="I3738" s="83"/>
      <c r="J3738" s="83"/>
      <c r="L3738" s="84"/>
    </row>
    <row r="3739" spans="7:12">
      <c r="G3739" s="55"/>
      <c r="H3739" s="83"/>
      <c r="I3739" s="83"/>
      <c r="J3739" s="83"/>
      <c r="L3739" s="84"/>
    </row>
    <row r="3740" spans="7:12">
      <c r="G3740" s="55"/>
      <c r="H3740" s="83"/>
      <c r="I3740" s="83"/>
      <c r="J3740" s="83"/>
      <c r="L3740" s="84"/>
    </row>
    <row r="3741" spans="7:12">
      <c r="G3741" s="55"/>
      <c r="H3741" s="83"/>
      <c r="I3741" s="83"/>
      <c r="J3741" s="83"/>
      <c r="L3741" s="84"/>
    </row>
    <row r="3742" spans="7:12">
      <c r="G3742" s="55"/>
      <c r="H3742" s="83"/>
      <c r="I3742" s="83"/>
      <c r="J3742" s="83"/>
      <c r="L3742" s="84"/>
    </row>
    <row r="3743" spans="7:12">
      <c r="G3743" s="55"/>
      <c r="H3743" s="83"/>
      <c r="I3743" s="83"/>
      <c r="J3743" s="83"/>
      <c r="L3743" s="84"/>
    </row>
    <row r="3744" spans="7:12">
      <c r="G3744" s="55"/>
      <c r="H3744" s="83"/>
      <c r="I3744" s="83"/>
      <c r="J3744" s="83"/>
      <c r="L3744" s="84"/>
    </row>
    <row r="3745" spans="7:12">
      <c r="G3745" s="55"/>
      <c r="H3745" s="83"/>
      <c r="I3745" s="83"/>
      <c r="J3745" s="83"/>
      <c r="L3745" s="84"/>
    </row>
    <row r="3746" spans="7:12">
      <c r="G3746" s="55"/>
      <c r="H3746" s="83"/>
      <c r="I3746" s="83"/>
      <c r="J3746" s="83"/>
      <c r="L3746" s="84"/>
    </row>
    <row r="3747" spans="7:12">
      <c r="G3747" s="55"/>
      <c r="H3747" s="83"/>
      <c r="I3747" s="83"/>
      <c r="J3747" s="83"/>
      <c r="L3747" s="84"/>
    </row>
    <row r="3748" spans="7:12">
      <c r="G3748" s="55"/>
      <c r="H3748" s="83"/>
      <c r="I3748" s="83"/>
      <c r="J3748" s="83"/>
      <c r="L3748" s="84"/>
    </row>
    <row r="3749" spans="7:12">
      <c r="G3749" s="55"/>
      <c r="H3749" s="83"/>
      <c r="I3749" s="83"/>
      <c r="J3749" s="83"/>
      <c r="L3749" s="84"/>
    </row>
    <row r="3750" spans="7:12">
      <c r="G3750" s="55"/>
      <c r="H3750" s="83"/>
      <c r="I3750" s="83"/>
      <c r="J3750" s="83"/>
      <c r="L3750" s="84"/>
    </row>
    <row r="3751" spans="7:12">
      <c r="G3751" s="55"/>
      <c r="H3751" s="83"/>
      <c r="I3751" s="83"/>
      <c r="J3751" s="83"/>
      <c r="L3751" s="84"/>
    </row>
    <row r="3752" spans="7:12">
      <c r="G3752" s="55"/>
      <c r="H3752" s="83"/>
      <c r="I3752" s="83"/>
      <c r="J3752" s="83"/>
      <c r="L3752" s="84"/>
    </row>
    <row r="3753" spans="7:12">
      <c r="G3753" s="55"/>
      <c r="H3753" s="83"/>
      <c r="I3753" s="83"/>
      <c r="J3753" s="83"/>
      <c r="L3753" s="84"/>
    </row>
    <row r="3754" spans="7:12">
      <c r="G3754" s="55"/>
      <c r="H3754" s="83"/>
      <c r="I3754" s="83"/>
      <c r="J3754" s="83"/>
      <c r="L3754" s="84"/>
    </row>
    <row r="3755" spans="7:12">
      <c r="G3755" s="55"/>
      <c r="H3755" s="83"/>
      <c r="I3755" s="83"/>
      <c r="J3755" s="83"/>
      <c r="L3755" s="84"/>
    </row>
    <row r="3756" spans="7:12">
      <c r="G3756" s="55"/>
      <c r="H3756" s="83"/>
      <c r="I3756" s="83"/>
      <c r="J3756" s="83"/>
      <c r="L3756" s="84"/>
    </row>
    <row r="3757" spans="7:12">
      <c r="G3757" s="55"/>
      <c r="H3757" s="83"/>
      <c r="I3757" s="83"/>
      <c r="J3757" s="83"/>
      <c r="L3757" s="84"/>
    </row>
    <row r="3758" spans="7:12">
      <c r="G3758" s="55"/>
      <c r="H3758" s="83"/>
      <c r="I3758" s="83"/>
      <c r="J3758" s="83"/>
      <c r="L3758" s="84"/>
    </row>
    <row r="3759" spans="7:12">
      <c r="G3759" s="55"/>
      <c r="H3759" s="83"/>
      <c r="I3759" s="83"/>
      <c r="J3759" s="83"/>
      <c r="L3759" s="84"/>
    </row>
    <row r="3760" spans="7:12">
      <c r="G3760" s="55"/>
      <c r="H3760" s="83"/>
      <c r="I3760" s="83"/>
      <c r="J3760" s="83"/>
      <c r="L3760" s="84"/>
    </row>
    <row r="3761" spans="7:12">
      <c r="G3761" s="55"/>
      <c r="H3761" s="83"/>
      <c r="I3761" s="83"/>
      <c r="J3761" s="83"/>
      <c r="L3761" s="84"/>
    </row>
    <row r="3762" spans="7:12">
      <c r="G3762" s="55"/>
      <c r="H3762" s="83"/>
      <c r="I3762" s="83"/>
      <c r="J3762" s="83"/>
      <c r="L3762" s="84"/>
    </row>
    <row r="3763" spans="7:12">
      <c r="G3763" s="55"/>
      <c r="H3763" s="83"/>
      <c r="I3763" s="83"/>
      <c r="J3763" s="83"/>
      <c r="L3763" s="84"/>
    </row>
    <row r="3764" spans="7:12">
      <c r="G3764" s="55"/>
      <c r="H3764" s="83"/>
      <c r="I3764" s="83"/>
      <c r="J3764" s="83"/>
      <c r="L3764" s="84"/>
    </row>
    <row r="3765" spans="7:12">
      <c r="G3765" s="55"/>
      <c r="H3765" s="83"/>
      <c r="I3765" s="83"/>
      <c r="J3765" s="83"/>
      <c r="L3765" s="84"/>
    </row>
    <row r="3766" spans="7:12">
      <c r="G3766" s="55"/>
      <c r="H3766" s="83"/>
      <c r="I3766" s="83"/>
      <c r="J3766" s="83"/>
      <c r="L3766" s="84"/>
    </row>
    <row r="3767" spans="7:12">
      <c r="G3767" s="55"/>
      <c r="H3767" s="83"/>
      <c r="I3767" s="83"/>
      <c r="J3767" s="83"/>
      <c r="L3767" s="84"/>
    </row>
    <row r="3768" spans="7:12">
      <c r="G3768" s="55"/>
      <c r="H3768" s="83"/>
      <c r="I3768" s="83"/>
      <c r="J3768" s="83"/>
      <c r="L3768" s="84"/>
    </row>
    <row r="3769" spans="7:12">
      <c r="G3769" s="55"/>
      <c r="H3769" s="83"/>
      <c r="I3769" s="83"/>
      <c r="J3769" s="83"/>
      <c r="L3769" s="84"/>
    </row>
    <row r="3770" spans="7:12">
      <c r="G3770" s="55"/>
      <c r="H3770" s="83"/>
      <c r="I3770" s="83"/>
      <c r="J3770" s="83"/>
      <c r="L3770" s="84"/>
    </row>
    <row r="3771" spans="7:12">
      <c r="G3771" s="55"/>
      <c r="H3771" s="83"/>
      <c r="I3771" s="83"/>
      <c r="J3771" s="83"/>
      <c r="L3771" s="84"/>
    </row>
    <row r="3772" spans="7:12">
      <c r="G3772" s="55"/>
      <c r="H3772" s="83"/>
      <c r="I3772" s="83"/>
      <c r="J3772" s="83"/>
      <c r="L3772" s="84"/>
    </row>
    <row r="3773" spans="7:12">
      <c r="G3773" s="55"/>
      <c r="H3773" s="83"/>
      <c r="I3773" s="83"/>
      <c r="J3773" s="83"/>
      <c r="L3773" s="84"/>
    </row>
    <row r="3774" spans="7:12">
      <c r="G3774" s="55"/>
      <c r="H3774" s="83"/>
      <c r="I3774" s="83"/>
      <c r="J3774" s="83"/>
      <c r="L3774" s="84"/>
    </row>
    <row r="3775" spans="7:12">
      <c r="G3775" s="55"/>
      <c r="H3775" s="83"/>
      <c r="I3775" s="83"/>
      <c r="J3775" s="83"/>
      <c r="L3775" s="84"/>
    </row>
    <row r="3776" spans="7:12">
      <c r="G3776" s="55"/>
      <c r="H3776" s="83"/>
      <c r="I3776" s="83"/>
      <c r="J3776" s="83"/>
      <c r="L3776" s="84"/>
    </row>
    <row r="3777" spans="7:12">
      <c r="G3777" s="55"/>
      <c r="H3777" s="83"/>
      <c r="I3777" s="83"/>
      <c r="J3777" s="83"/>
      <c r="L3777" s="84"/>
    </row>
    <row r="3778" spans="7:12">
      <c r="G3778" s="55"/>
      <c r="H3778" s="83"/>
      <c r="I3778" s="83"/>
      <c r="J3778" s="83"/>
      <c r="L3778" s="84"/>
    </row>
    <row r="3779" spans="7:12">
      <c r="G3779" s="55"/>
      <c r="H3779" s="83"/>
      <c r="I3779" s="83"/>
      <c r="J3779" s="83"/>
      <c r="L3779" s="84"/>
    </row>
    <row r="3780" spans="7:12">
      <c r="G3780" s="55"/>
      <c r="H3780" s="83"/>
      <c r="I3780" s="83"/>
      <c r="J3780" s="83"/>
      <c r="L3780" s="84"/>
    </row>
    <row r="3781" spans="7:12">
      <c r="G3781" s="55"/>
      <c r="H3781" s="83"/>
      <c r="I3781" s="83"/>
      <c r="J3781" s="83"/>
      <c r="L3781" s="84"/>
    </row>
    <row r="3782" spans="7:12">
      <c r="G3782" s="55"/>
      <c r="H3782" s="83"/>
      <c r="I3782" s="83"/>
      <c r="J3782" s="83"/>
      <c r="L3782" s="84"/>
    </row>
    <row r="3783" spans="7:12">
      <c r="G3783" s="55"/>
      <c r="H3783" s="83"/>
      <c r="I3783" s="83"/>
      <c r="J3783" s="83"/>
      <c r="L3783" s="84"/>
    </row>
    <row r="3784" spans="7:12">
      <c r="G3784" s="55"/>
      <c r="H3784" s="83"/>
      <c r="I3784" s="83"/>
      <c r="J3784" s="83"/>
      <c r="L3784" s="84"/>
    </row>
    <row r="3785" spans="7:12">
      <c r="G3785" s="55"/>
      <c r="H3785" s="83"/>
      <c r="I3785" s="83"/>
      <c r="J3785" s="83"/>
      <c r="L3785" s="84"/>
    </row>
    <row r="3786" spans="7:12">
      <c r="G3786" s="55"/>
      <c r="H3786" s="83"/>
      <c r="I3786" s="83"/>
      <c r="J3786" s="83"/>
      <c r="L3786" s="84"/>
    </row>
    <row r="3787" spans="7:12">
      <c r="G3787" s="55"/>
      <c r="H3787" s="83"/>
      <c r="I3787" s="83"/>
      <c r="J3787" s="83"/>
      <c r="L3787" s="84"/>
    </row>
    <row r="3788" spans="7:12">
      <c r="G3788" s="55"/>
      <c r="H3788" s="83"/>
      <c r="I3788" s="83"/>
      <c r="J3788" s="83"/>
      <c r="L3788" s="84"/>
    </row>
    <row r="3789" spans="7:12">
      <c r="G3789" s="55"/>
      <c r="H3789" s="83"/>
      <c r="I3789" s="83"/>
      <c r="J3789" s="83"/>
      <c r="L3789" s="84"/>
    </row>
    <row r="3790" spans="7:12">
      <c r="G3790" s="55"/>
      <c r="H3790" s="83"/>
      <c r="I3790" s="83"/>
      <c r="J3790" s="83"/>
      <c r="L3790" s="84"/>
    </row>
    <row r="3791" spans="7:12">
      <c r="G3791" s="55"/>
      <c r="H3791" s="83"/>
      <c r="I3791" s="83"/>
      <c r="J3791" s="83"/>
      <c r="L3791" s="84"/>
    </row>
    <row r="3792" spans="7:12">
      <c r="G3792" s="55"/>
      <c r="H3792" s="83"/>
      <c r="I3792" s="83"/>
      <c r="J3792" s="83"/>
      <c r="L3792" s="84"/>
    </row>
    <row r="3793" spans="7:12">
      <c r="G3793" s="55"/>
      <c r="H3793" s="83"/>
      <c r="I3793" s="83"/>
      <c r="J3793" s="83"/>
      <c r="L3793" s="84"/>
    </row>
    <row r="3794" spans="7:12">
      <c r="G3794" s="55"/>
      <c r="H3794" s="83"/>
      <c r="I3794" s="83"/>
      <c r="J3794" s="83"/>
      <c r="L3794" s="84"/>
    </row>
    <row r="3795" spans="7:12">
      <c r="G3795" s="55"/>
      <c r="H3795" s="83"/>
      <c r="I3795" s="83"/>
      <c r="J3795" s="83"/>
      <c r="L3795" s="84"/>
    </row>
    <row r="3796" spans="7:12">
      <c r="G3796" s="55"/>
      <c r="H3796" s="83"/>
      <c r="I3796" s="83"/>
      <c r="J3796" s="83"/>
      <c r="L3796" s="84"/>
    </row>
    <row r="3797" spans="7:12">
      <c r="G3797" s="55"/>
      <c r="H3797" s="83"/>
      <c r="I3797" s="83"/>
      <c r="J3797" s="83"/>
      <c r="L3797" s="84"/>
    </row>
    <row r="3798" spans="7:12">
      <c r="G3798" s="55"/>
      <c r="H3798" s="83"/>
      <c r="I3798" s="83"/>
      <c r="J3798" s="83"/>
      <c r="L3798" s="84"/>
    </row>
    <row r="3799" spans="7:12">
      <c r="G3799" s="55"/>
      <c r="H3799" s="83"/>
      <c r="I3799" s="83"/>
      <c r="J3799" s="83"/>
      <c r="L3799" s="84"/>
    </row>
    <row r="3800" spans="7:12">
      <c r="G3800" s="55"/>
      <c r="H3800" s="83"/>
      <c r="I3800" s="83"/>
      <c r="J3800" s="83"/>
      <c r="L3800" s="84"/>
    </row>
    <row r="3801" spans="7:12">
      <c r="G3801" s="55"/>
      <c r="H3801" s="83"/>
      <c r="I3801" s="83"/>
      <c r="J3801" s="83"/>
      <c r="L3801" s="84"/>
    </row>
    <row r="3802" spans="7:12">
      <c r="G3802" s="55"/>
      <c r="H3802" s="83"/>
      <c r="I3802" s="83"/>
      <c r="J3802" s="83"/>
      <c r="L3802" s="84"/>
    </row>
    <row r="3803" spans="7:12">
      <c r="G3803" s="55"/>
      <c r="H3803" s="83"/>
      <c r="I3803" s="83"/>
      <c r="J3803" s="83"/>
      <c r="L3803" s="84"/>
    </row>
    <row r="3804" spans="7:12">
      <c r="G3804" s="55"/>
      <c r="H3804" s="83"/>
      <c r="I3804" s="83"/>
      <c r="J3804" s="83"/>
      <c r="L3804" s="84"/>
    </row>
    <row r="3805" spans="7:12">
      <c r="G3805" s="55"/>
      <c r="H3805" s="83"/>
      <c r="I3805" s="83"/>
      <c r="J3805" s="83"/>
      <c r="L3805" s="84"/>
    </row>
    <row r="3806" spans="7:12">
      <c r="G3806" s="55"/>
      <c r="H3806" s="83"/>
      <c r="I3806" s="83"/>
      <c r="J3806" s="83"/>
      <c r="L3806" s="84"/>
    </row>
    <row r="3807" spans="7:12">
      <c r="G3807" s="55"/>
      <c r="H3807" s="83"/>
      <c r="I3807" s="83"/>
      <c r="J3807" s="83"/>
      <c r="L3807" s="84"/>
    </row>
    <row r="3808" spans="7:12">
      <c r="G3808" s="55"/>
      <c r="H3808" s="83"/>
      <c r="I3808" s="83"/>
      <c r="J3808" s="83"/>
      <c r="L3808" s="84"/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22"/>
  <sheetViews>
    <sheetView workbookViewId="0"/>
  </sheetViews>
  <sheetFormatPr defaultColWidth="9.1796875" defaultRowHeight="14.5"/>
  <cols>
    <col min="1" max="1" width="34" style="48" customWidth="1"/>
    <col min="2" max="2" width="8.26953125" style="48" customWidth="1"/>
    <col min="3" max="3" width="9.1796875" style="48" customWidth="1"/>
    <col min="4" max="4" width="30.453125" style="48" customWidth="1"/>
    <col min="5" max="5" width="51.26953125" style="48" customWidth="1"/>
    <col min="6" max="6" width="21.7265625" style="48" bestFit="1" customWidth="1"/>
    <col min="7" max="7" width="13" style="48" customWidth="1"/>
    <col min="8" max="8" width="9.1796875" style="48"/>
    <col min="9" max="9" width="13" style="48" bestFit="1" customWidth="1"/>
    <col min="10" max="10" width="15.26953125" style="48" bestFit="1" customWidth="1"/>
    <col min="11" max="11" width="13" style="48" bestFit="1" customWidth="1"/>
    <col min="12" max="12" width="22.7265625" style="48" bestFit="1" customWidth="1"/>
    <col min="13" max="16384" width="9.1796875" style="48"/>
  </cols>
  <sheetData>
    <row r="1" spans="1:41" ht="29">
      <c r="A1" s="145" t="s">
        <v>4801</v>
      </c>
      <c r="B1" s="48" t="b">
        <f>INDEX('Country Selector'!$D$2:$D$196,MATCH('Country Selector'!$A$2,'Country Selector'!$C$2:$C$196,0))</f>
        <v>0</v>
      </c>
    </row>
    <row r="2" spans="1:41" ht="29">
      <c r="A2" s="145" t="s">
        <v>4802</v>
      </c>
      <c r="B2" s="48" t="b">
        <f>INDEX('Country Selector'!$F$2:$F$196,MATCH('Country Selector'!$A$2,'Country Selector'!$C$2:$C$196,0))</f>
        <v>0</v>
      </c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  <c r="AL2" s="50"/>
      <c r="AM2" s="50"/>
      <c r="AN2" s="50"/>
      <c r="AO2" s="50"/>
    </row>
    <row r="3" spans="1:41">
      <c r="A3" s="145" t="s">
        <v>4803</v>
      </c>
      <c r="B3" s="48">
        <v>2021</v>
      </c>
    </row>
    <row r="4" spans="1:41" ht="15" thickBot="1"/>
    <row r="5" spans="1:41" ht="15" thickBot="1">
      <c r="A5" s="56" t="str">
        <f>'Country Selector'!$A$2</f>
        <v>United States</v>
      </c>
      <c r="B5" s="49" t="s">
        <v>920</v>
      </c>
      <c r="F5" s="49">
        <v>2015</v>
      </c>
      <c r="G5" s="48">
        <v>2016</v>
      </c>
      <c r="H5" s="48">
        <v>2017</v>
      </c>
      <c r="I5" s="48">
        <v>2018</v>
      </c>
      <c r="J5" s="48">
        <v>2019</v>
      </c>
      <c r="K5" s="48">
        <v>2020</v>
      </c>
      <c r="L5" s="49">
        <v>2021</v>
      </c>
      <c r="M5" s="48">
        <v>2022</v>
      </c>
      <c r="N5" s="48">
        <v>2023</v>
      </c>
      <c r="O5" s="48">
        <v>2024</v>
      </c>
      <c r="P5" s="49">
        <v>2025</v>
      </c>
      <c r="Q5" s="48">
        <v>2026</v>
      </c>
      <c r="R5" s="48">
        <v>2027</v>
      </c>
      <c r="S5" s="48">
        <v>2028</v>
      </c>
      <c r="T5" s="48">
        <v>2029</v>
      </c>
      <c r="U5" s="49">
        <v>2030</v>
      </c>
      <c r="V5" s="48">
        <v>2031</v>
      </c>
      <c r="W5" s="48">
        <v>2032</v>
      </c>
      <c r="X5" s="48">
        <v>2033</v>
      </c>
      <c r="Y5" s="48">
        <v>2034</v>
      </c>
      <c r="Z5" s="49">
        <v>2035</v>
      </c>
      <c r="AA5" s="48">
        <v>2036</v>
      </c>
      <c r="AB5" s="48">
        <v>2037</v>
      </c>
      <c r="AC5" s="48">
        <v>2038</v>
      </c>
      <c r="AD5" s="48">
        <v>2039</v>
      </c>
      <c r="AE5" s="49">
        <v>2040</v>
      </c>
      <c r="AF5" s="48">
        <v>2041</v>
      </c>
      <c r="AG5" s="48">
        <v>2042</v>
      </c>
      <c r="AH5" s="48">
        <v>2043</v>
      </c>
      <c r="AI5" s="48">
        <v>2044</v>
      </c>
      <c r="AJ5" s="49">
        <v>2045</v>
      </c>
      <c r="AK5" s="48">
        <v>2046</v>
      </c>
      <c r="AL5" s="48">
        <v>2047</v>
      </c>
      <c r="AM5" s="48">
        <v>2048</v>
      </c>
      <c r="AN5" s="48">
        <v>2049</v>
      </c>
      <c r="AO5" s="49">
        <v>2050</v>
      </c>
    </row>
    <row r="6" spans="1:41" ht="15" thickBot="1">
      <c r="B6" s="57" t="s">
        <v>1120</v>
      </c>
      <c r="C6" s="102"/>
      <c r="E6" s="48" t="s">
        <v>1139</v>
      </c>
      <c r="F6" s="62">
        <f>IF(AND($B$1=TRUE,$B$2=FALSE),SUMIFS('EPA non-CO2 Data'!$I:$I,'EPA non-CO2 Data'!$A:$A,'Country Selector'!$A$2,'EPA non-CO2 Data'!$K:$K,"CH4",'EPA non-CO2 Data'!$F:$F,'EPA to IEA Scaling'!F$5,'EPA non-CO2 Data'!$J:$J,$B$6)*'Multipliers and Adjustments'!C51,IF($B$2=TRUE,SUMIFS('EPA non-CO2 Data'!$I:$I,'EPA non-CO2 Data'!$A:$A,'Country Selector'!$A$2,'EPA non-CO2 Data'!$K:$K,"CH4",'EPA non-CO2 Data'!$F:$F,'EPA to IEA Scaling'!F$5,'EPA non-CO2 Data'!$J:$J,$B$6),SUMIFS('EPA non-CO2 Data'!$I:$I,'EPA non-CO2 Data'!$A:$A,'Country Selector'!$A$2,'EPA non-CO2 Data'!$K:$K,"CH4",'EPA non-CO2 Data'!$F:$F,'EPA to IEA Scaling'!F$5,'EPA non-CO2 Data'!$J:$J,$B$6)*INDEX('Multipliers and Adjustments'!$C$18:$AL$18,MATCH(F5,'Multipliers and Adjustments'!$C$12:$AL$12,0))))</f>
        <v>203.49200545282696</v>
      </c>
      <c r="G6" s="62">
        <f>IF(AND($B$1=TRUE,$B$2=FALSE),SUMIFS('EPA non-CO2 Data'!$I:$I,'EPA non-CO2 Data'!$A:$A,'Country Selector'!$A$2,'EPA non-CO2 Data'!$K:$K,"CH4",'EPA non-CO2 Data'!$F:$F,'EPA to IEA Scaling'!G$5,'EPA non-CO2 Data'!$J:$J,$B$6)*'Multipliers and Adjustments'!D51,IF($B$2=TRUE,SUMIFS('EPA non-CO2 Data'!$I:$I,'EPA non-CO2 Data'!$A:$A,'Country Selector'!$A$2,'EPA non-CO2 Data'!$K:$K,"CH4",'EPA non-CO2 Data'!$F:$F,'EPA to IEA Scaling'!G$5,'EPA non-CO2 Data'!$J:$J,$B$6),SUMIFS('EPA non-CO2 Data'!$I:$I,'EPA non-CO2 Data'!$A:$A,'Country Selector'!$A$2,'EPA non-CO2 Data'!$K:$K,"CH4",'EPA non-CO2 Data'!$F:$F,'EPA to IEA Scaling'!G$5,'EPA non-CO2 Data'!$J:$J,$B$6)*INDEX('Multipliers and Adjustments'!$C$18:$AL$18,MATCH(G5,'Multipliers and Adjustments'!$C$12:$AL$12,0))))</f>
        <v>202.05754008626425</v>
      </c>
      <c r="H6" s="62">
        <f>IF(AND($B$1=TRUE,$B$2=FALSE),SUMIFS('EPA non-CO2 Data'!$I:$I,'EPA non-CO2 Data'!$A:$A,'Country Selector'!$A$2,'EPA non-CO2 Data'!$K:$K,"CH4",'EPA non-CO2 Data'!$F:$F,'EPA to IEA Scaling'!H$5,'EPA non-CO2 Data'!$J:$J,$B$6)*'Multipliers and Adjustments'!E51,IF($B$2=TRUE,SUMIFS('EPA non-CO2 Data'!$I:$I,'EPA non-CO2 Data'!$A:$A,'Country Selector'!$A$2,'EPA non-CO2 Data'!$K:$K,"CH4",'EPA non-CO2 Data'!$F:$F,'EPA to IEA Scaling'!H$5,'EPA non-CO2 Data'!$J:$J,$B$6),SUMIFS('EPA non-CO2 Data'!$I:$I,'EPA non-CO2 Data'!$A:$A,'Country Selector'!$A$2,'EPA non-CO2 Data'!$K:$K,"CH4",'EPA non-CO2 Data'!$F:$F,'EPA to IEA Scaling'!H$5,'EPA non-CO2 Data'!$J:$J,$B$6)*INDEX('Multipliers and Adjustments'!$C$18:$AL$18,MATCH(H5,'Multipliers and Adjustments'!$C$12:$AL$12,0))))</f>
        <v>206.59194909679235</v>
      </c>
      <c r="I6" s="62">
        <f>IF(AND($B$1=TRUE,$B$2=FALSE),SUMIFS('EPA non-CO2 Data'!$I:$I,'EPA non-CO2 Data'!$A:$A,'Country Selector'!$A$2,'EPA non-CO2 Data'!$K:$K,"CH4",'EPA non-CO2 Data'!$F:$F,'EPA to IEA Scaling'!I$5,'EPA non-CO2 Data'!$J:$J,$B$6)*'Multipliers and Adjustments'!F51,IF($B$2=TRUE,SUMIFS('EPA non-CO2 Data'!$I:$I,'EPA non-CO2 Data'!$A:$A,'Country Selector'!$A$2,'EPA non-CO2 Data'!$K:$K,"CH4",'EPA non-CO2 Data'!$F:$F,'EPA to IEA Scaling'!I$5,'EPA non-CO2 Data'!$J:$J,$B$6),SUMIFS('EPA non-CO2 Data'!$I:$I,'EPA non-CO2 Data'!$A:$A,'Country Selector'!$A$2,'EPA non-CO2 Data'!$K:$K,"CH4",'EPA non-CO2 Data'!$F:$F,'EPA to IEA Scaling'!I$5,'EPA non-CO2 Data'!$J:$J,$B$6)*INDEX('Multipliers and Adjustments'!$C$18:$AL$18,MATCH(I5,'Multipliers and Adjustments'!$C$12:$AL$12,0))))</f>
        <v>211.12635810731922</v>
      </c>
      <c r="J6" s="62">
        <f>IF(AND($B$1=TRUE,$B$2=FALSE),SUMIFS('EPA non-CO2 Data'!$I:$I,'EPA non-CO2 Data'!$A:$A,'Country Selector'!$A$2,'EPA non-CO2 Data'!$K:$K,"CH4",'EPA non-CO2 Data'!$F:$F,'EPA to IEA Scaling'!J$5,'EPA non-CO2 Data'!$J:$J,$B$6)*'Multipliers and Adjustments'!G51,IF($B$2=TRUE,SUMIFS('EPA non-CO2 Data'!$I:$I,'EPA non-CO2 Data'!$A:$A,'Country Selector'!$A$2,'EPA non-CO2 Data'!$K:$K,"CH4",'EPA non-CO2 Data'!$F:$F,'EPA to IEA Scaling'!J$5,'EPA non-CO2 Data'!$J:$J,$B$6),SUMIFS('EPA non-CO2 Data'!$I:$I,'EPA non-CO2 Data'!$A:$A,'Country Selector'!$A$2,'EPA non-CO2 Data'!$K:$K,"CH4",'EPA non-CO2 Data'!$F:$F,'EPA to IEA Scaling'!J$5,'EPA non-CO2 Data'!$J:$J,$B$6)*INDEX('Multipliers and Adjustments'!$C$18:$AL$18,MATCH(J5,'Multipliers and Adjustments'!$C$12:$AL$12,0))))</f>
        <v>215.66076711784717</v>
      </c>
      <c r="K6" s="62">
        <f>IF(AND($B$1=TRUE,$B$2=FALSE),SUMIFS('EPA non-CO2 Data'!$I:$I,'EPA non-CO2 Data'!$A:$A,'Country Selector'!$A$2,'EPA non-CO2 Data'!$K:$K,"CH4",'EPA non-CO2 Data'!$F:$F,'EPA to IEA Scaling'!K$5,'EPA non-CO2 Data'!$J:$J,$B$6)*'Multipliers and Adjustments'!H51,IF($B$2=TRUE,SUMIFS('EPA non-CO2 Data'!$I:$I,'EPA non-CO2 Data'!$A:$A,'Country Selector'!$A$2,'EPA non-CO2 Data'!$K:$K,"CH4",'EPA non-CO2 Data'!$F:$F,'EPA to IEA Scaling'!K$5,'EPA non-CO2 Data'!$J:$J,$B$6),SUMIFS('EPA non-CO2 Data'!$I:$I,'EPA non-CO2 Data'!$A:$A,'Country Selector'!$A$2,'EPA non-CO2 Data'!$K:$K,"CH4",'EPA non-CO2 Data'!$F:$F,'EPA to IEA Scaling'!K$5,'EPA non-CO2 Data'!$J:$J,$B$6)*INDEX('Multipliers and Adjustments'!$C$18:$AL$18,MATCH(K5,'Multipliers and Adjustments'!$C$12:$AL$12,0))))</f>
        <v>220.19517612837518</v>
      </c>
      <c r="L6" s="62">
        <f>IF(AND($B$1=TRUE,$B$2=FALSE),SUMIFS('EPA non-CO2 Data'!$I:$I,'EPA non-CO2 Data'!$A:$A,'Country Selector'!$A$2,'EPA non-CO2 Data'!$K:$K,"CH4",'EPA non-CO2 Data'!$F:$F,'EPA to IEA Scaling'!L$5,'EPA non-CO2 Data'!$J:$J,$B$6)*'Multipliers and Adjustments'!I51,IF($B$2=TRUE,SUMIFS('EPA non-CO2 Data'!$I:$I,'EPA non-CO2 Data'!$A:$A,'Country Selector'!$A$2,'EPA non-CO2 Data'!$K:$K,"CH4",'EPA non-CO2 Data'!$F:$F,'EPA to IEA Scaling'!L$5,'EPA non-CO2 Data'!$J:$J,$B$6),SUMIFS('EPA non-CO2 Data'!$I:$I,'EPA non-CO2 Data'!$A:$A,'Country Selector'!$A$2,'EPA non-CO2 Data'!$K:$K,"CH4",'EPA non-CO2 Data'!$F:$F,'EPA to IEA Scaling'!L$5,'EPA non-CO2 Data'!$J:$J,$B$6)*INDEX('Multipliers and Adjustments'!$C$18:$AL$18,MATCH(L5,'Multipliers and Adjustments'!$C$12:$AL$12,0))))</f>
        <v>222.08384511184235</v>
      </c>
      <c r="M6" s="62">
        <f>IF(AND($B$1=TRUE,$B$2=FALSE),SUMIFS('EPA non-CO2 Data'!$I:$I,'EPA non-CO2 Data'!$A:$A,'Country Selector'!$A$2,'EPA non-CO2 Data'!$K:$K,"CH4",'EPA non-CO2 Data'!$F:$F,'EPA to IEA Scaling'!M$5,'EPA non-CO2 Data'!$J:$J,$B$6)*'Multipliers and Adjustments'!J51,IF($B$2=TRUE,SUMIFS('EPA non-CO2 Data'!$I:$I,'EPA non-CO2 Data'!$A:$A,'Country Selector'!$A$2,'EPA non-CO2 Data'!$K:$K,"CH4",'EPA non-CO2 Data'!$F:$F,'EPA to IEA Scaling'!M$5,'EPA non-CO2 Data'!$J:$J,$B$6),SUMIFS('EPA non-CO2 Data'!$I:$I,'EPA non-CO2 Data'!$A:$A,'Country Selector'!$A$2,'EPA non-CO2 Data'!$K:$K,"CH4",'EPA non-CO2 Data'!$F:$F,'EPA to IEA Scaling'!M$5,'EPA non-CO2 Data'!$J:$J,$B$6)*INDEX('Multipliers and Adjustments'!$C$18:$AL$18,MATCH(M5,'Multipliers and Adjustments'!$C$12:$AL$12,0))))</f>
        <v>223.97251409531063</v>
      </c>
      <c r="N6" s="62">
        <f>IF(AND($B$1=TRUE,$B$2=FALSE),SUMIFS('EPA non-CO2 Data'!$I:$I,'EPA non-CO2 Data'!$A:$A,'Country Selector'!$A$2,'EPA non-CO2 Data'!$K:$K,"CH4",'EPA non-CO2 Data'!$F:$F,'EPA to IEA Scaling'!N$5,'EPA non-CO2 Data'!$J:$J,$B$6)*'Multipliers and Adjustments'!K51,IF($B$2=TRUE,SUMIFS('EPA non-CO2 Data'!$I:$I,'EPA non-CO2 Data'!$A:$A,'Country Selector'!$A$2,'EPA non-CO2 Data'!$K:$K,"CH4",'EPA non-CO2 Data'!$F:$F,'EPA to IEA Scaling'!N$5,'EPA non-CO2 Data'!$J:$J,$B$6),SUMIFS('EPA non-CO2 Data'!$I:$I,'EPA non-CO2 Data'!$A:$A,'Country Selector'!$A$2,'EPA non-CO2 Data'!$K:$K,"CH4",'EPA non-CO2 Data'!$F:$F,'EPA to IEA Scaling'!N$5,'EPA non-CO2 Data'!$J:$J,$B$6)*INDEX('Multipliers and Adjustments'!$C$18:$AL$18,MATCH(N5,'Multipliers and Adjustments'!$C$12:$AL$12,0))))</f>
        <v>225.86118307877783</v>
      </c>
      <c r="O6" s="62">
        <f>IF(AND($B$1=TRUE,$B$2=FALSE),SUMIFS('EPA non-CO2 Data'!$I:$I,'EPA non-CO2 Data'!$A:$A,'Country Selector'!$A$2,'EPA non-CO2 Data'!$K:$K,"CH4",'EPA non-CO2 Data'!$F:$F,'EPA to IEA Scaling'!O$5,'EPA non-CO2 Data'!$J:$J,$B$6)*'Multipliers and Adjustments'!L51,IF($B$2=TRUE,SUMIFS('EPA non-CO2 Data'!$I:$I,'EPA non-CO2 Data'!$A:$A,'Country Selector'!$A$2,'EPA non-CO2 Data'!$K:$K,"CH4",'EPA non-CO2 Data'!$F:$F,'EPA to IEA Scaling'!O$5,'EPA non-CO2 Data'!$J:$J,$B$6),SUMIFS('EPA non-CO2 Data'!$I:$I,'EPA non-CO2 Data'!$A:$A,'Country Selector'!$A$2,'EPA non-CO2 Data'!$K:$K,"CH4",'EPA non-CO2 Data'!$F:$F,'EPA to IEA Scaling'!O$5,'EPA non-CO2 Data'!$J:$J,$B$6)*INDEX('Multipliers and Adjustments'!$C$18:$AL$18,MATCH(O5,'Multipliers and Adjustments'!$C$12:$AL$12,0))))</f>
        <v>227.74985206224613</v>
      </c>
      <c r="P6" s="62">
        <f>IF(AND($B$1=TRUE,$B$2=FALSE),SUMIFS('EPA non-CO2 Data'!$I:$I,'EPA non-CO2 Data'!$A:$A,'Country Selector'!$A$2,'EPA non-CO2 Data'!$K:$K,"CH4",'EPA non-CO2 Data'!$F:$F,'EPA to IEA Scaling'!P$5,'EPA non-CO2 Data'!$J:$J,$B$6)*'Multipliers and Adjustments'!M51,IF($B$2=TRUE,SUMIFS('EPA non-CO2 Data'!$I:$I,'EPA non-CO2 Data'!$A:$A,'Country Selector'!$A$2,'EPA non-CO2 Data'!$K:$K,"CH4",'EPA non-CO2 Data'!$F:$F,'EPA to IEA Scaling'!P$5,'EPA non-CO2 Data'!$J:$J,$B$6),SUMIFS('EPA non-CO2 Data'!$I:$I,'EPA non-CO2 Data'!$A:$A,'Country Selector'!$A$2,'EPA non-CO2 Data'!$K:$K,"CH4",'EPA non-CO2 Data'!$F:$F,'EPA to IEA Scaling'!P$5,'EPA non-CO2 Data'!$J:$J,$B$6)*INDEX('Multipliers and Adjustments'!$C$18:$AL$18,MATCH(P5,'Multipliers and Adjustments'!$C$12:$AL$12,0))))</f>
        <v>229.63852104571328</v>
      </c>
      <c r="Q6" s="62">
        <f>IF(AND($B$1=TRUE,$B$2=FALSE),SUMIFS('EPA non-CO2 Data'!$I:$I,'EPA non-CO2 Data'!$A:$A,'Country Selector'!$A$2,'EPA non-CO2 Data'!$K:$K,"CH4",'EPA non-CO2 Data'!$F:$F,'EPA to IEA Scaling'!Q$5,'EPA non-CO2 Data'!$J:$J,$B$6)*'Multipliers and Adjustments'!N51,IF($B$2=TRUE,SUMIFS('EPA non-CO2 Data'!$I:$I,'EPA non-CO2 Data'!$A:$A,'Country Selector'!$A$2,'EPA non-CO2 Data'!$K:$K,"CH4",'EPA non-CO2 Data'!$F:$F,'EPA to IEA Scaling'!Q$5,'EPA non-CO2 Data'!$J:$J,$B$6),SUMIFS('EPA non-CO2 Data'!$I:$I,'EPA non-CO2 Data'!$A:$A,'Country Selector'!$A$2,'EPA non-CO2 Data'!$K:$K,"CH4",'EPA non-CO2 Data'!$F:$F,'EPA to IEA Scaling'!Q$5,'EPA non-CO2 Data'!$J:$J,$B$6)*INDEX('Multipliers and Adjustments'!$C$18:$AL$18,MATCH(Q5,'Multipliers and Adjustments'!$C$12:$AL$12,0))))</f>
        <v>230.3438067141519</v>
      </c>
      <c r="R6" s="62">
        <f>IF(AND($B$1=TRUE,$B$2=FALSE),SUMIFS('EPA non-CO2 Data'!$I:$I,'EPA non-CO2 Data'!$A:$A,'Country Selector'!$A$2,'EPA non-CO2 Data'!$K:$K,"CH4",'EPA non-CO2 Data'!$F:$F,'EPA to IEA Scaling'!R$5,'EPA non-CO2 Data'!$J:$J,$B$6)*'Multipliers and Adjustments'!O51,IF($B$2=TRUE,SUMIFS('EPA non-CO2 Data'!$I:$I,'EPA non-CO2 Data'!$A:$A,'Country Selector'!$A$2,'EPA non-CO2 Data'!$K:$K,"CH4",'EPA non-CO2 Data'!$F:$F,'EPA to IEA Scaling'!R$5,'EPA non-CO2 Data'!$J:$J,$B$6),SUMIFS('EPA non-CO2 Data'!$I:$I,'EPA non-CO2 Data'!$A:$A,'Country Selector'!$A$2,'EPA non-CO2 Data'!$K:$K,"CH4",'EPA non-CO2 Data'!$F:$F,'EPA to IEA Scaling'!R$5,'EPA non-CO2 Data'!$J:$J,$B$6)*INDEX('Multipliers and Adjustments'!$C$18:$AL$18,MATCH(R5,'Multipliers and Adjustments'!$C$12:$AL$12,0))))</f>
        <v>231.04909238259052</v>
      </c>
      <c r="S6" s="62">
        <f>IF(AND($B$1=TRUE,$B$2=FALSE),SUMIFS('EPA non-CO2 Data'!$I:$I,'EPA non-CO2 Data'!$A:$A,'Country Selector'!$A$2,'EPA non-CO2 Data'!$K:$K,"CH4",'EPA non-CO2 Data'!$F:$F,'EPA to IEA Scaling'!S$5,'EPA non-CO2 Data'!$J:$J,$B$6)*'Multipliers and Adjustments'!P51,IF($B$2=TRUE,SUMIFS('EPA non-CO2 Data'!$I:$I,'EPA non-CO2 Data'!$A:$A,'Country Selector'!$A$2,'EPA non-CO2 Data'!$K:$K,"CH4",'EPA non-CO2 Data'!$F:$F,'EPA to IEA Scaling'!S$5,'EPA non-CO2 Data'!$J:$J,$B$6),SUMIFS('EPA non-CO2 Data'!$I:$I,'EPA non-CO2 Data'!$A:$A,'Country Selector'!$A$2,'EPA non-CO2 Data'!$K:$K,"CH4",'EPA non-CO2 Data'!$F:$F,'EPA to IEA Scaling'!S$5,'EPA non-CO2 Data'!$J:$J,$B$6)*INDEX('Multipliers and Adjustments'!$C$18:$AL$18,MATCH(S5,'Multipliers and Adjustments'!$C$12:$AL$12,0))))</f>
        <v>231.75437805102911</v>
      </c>
      <c r="T6" s="62">
        <f>IF(AND($B$1=TRUE,$B$2=FALSE),SUMIFS('EPA non-CO2 Data'!$I:$I,'EPA non-CO2 Data'!$A:$A,'Country Selector'!$A$2,'EPA non-CO2 Data'!$K:$K,"CH4",'EPA non-CO2 Data'!$F:$F,'EPA to IEA Scaling'!T$5,'EPA non-CO2 Data'!$J:$J,$B$6)*'Multipliers and Adjustments'!Q51,IF($B$2=TRUE,SUMIFS('EPA non-CO2 Data'!$I:$I,'EPA non-CO2 Data'!$A:$A,'Country Selector'!$A$2,'EPA non-CO2 Data'!$K:$K,"CH4",'EPA non-CO2 Data'!$F:$F,'EPA to IEA Scaling'!T$5,'EPA non-CO2 Data'!$J:$J,$B$6),SUMIFS('EPA non-CO2 Data'!$I:$I,'EPA non-CO2 Data'!$A:$A,'Country Selector'!$A$2,'EPA non-CO2 Data'!$K:$K,"CH4",'EPA non-CO2 Data'!$F:$F,'EPA to IEA Scaling'!T$5,'EPA non-CO2 Data'!$J:$J,$B$6)*INDEX('Multipliers and Adjustments'!$C$18:$AL$18,MATCH(T5,'Multipliers and Adjustments'!$C$12:$AL$12,0))))</f>
        <v>232.45966371946776</v>
      </c>
      <c r="U6" s="62">
        <f>IF(AND($B$1=TRUE,$B$2=FALSE),SUMIFS('EPA non-CO2 Data'!$I:$I,'EPA non-CO2 Data'!$A:$A,'Country Selector'!$A$2,'EPA non-CO2 Data'!$K:$K,"CH4",'EPA non-CO2 Data'!$F:$F,'EPA to IEA Scaling'!U$5,'EPA non-CO2 Data'!$J:$J,$B$6)*'Multipliers and Adjustments'!R51,IF($B$2=TRUE,SUMIFS('EPA non-CO2 Data'!$I:$I,'EPA non-CO2 Data'!$A:$A,'Country Selector'!$A$2,'EPA non-CO2 Data'!$K:$K,"CH4",'EPA non-CO2 Data'!$F:$F,'EPA to IEA Scaling'!U$5,'EPA non-CO2 Data'!$J:$J,$B$6),SUMIFS('EPA non-CO2 Data'!$I:$I,'EPA non-CO2 Data'!$A:$A,'Country Selector'!$A$2,'EPA non-CO2 Data'!$K:$K,"CH4",'EPA non-CO2 Data'!$F:$F,'EPA to IEA Scaling'!U$5,'EPA non-CO2 Data'!$J:$J,$B$6)*INDEX('Multipliers and Adjustments'!$C$18:$AL$18,MATCH(U5,'Multipliers and Adjustments'!$C$12:$AL$12,0))))</f>
        <v>233.16494938790748</v>
      </c>
      <c r="V6" s="62">
        <f>IF(AND($B$1=TRUE,$B$2=FALSE),SUMIFS('EPA non-CO2 Data'!$I:$I,'EPA non-CO2 Data'!$A:$A,'Country Selector'!$A$2,'EPA non-CO2 Data'!$K:$K,"CH4",'EPA non-CO2 Data'!$F:$F,'EPA to IEA Scaling'!V$5,'EPA non-CO2 Data'!$J:$J,$B$6)*'Multipliers and Adjustments'!S51,IF($B$2=TRUE,SUMIFS('EPA non-CO2 Data'!$I:$I,'EPA non-CO2 Data'!$A:$A,'Country Selector'!$A$2,'EPA non-CO2 Data'!$K:$K,"CH4",'EPA non-CO2 Data'!$F:$F,'EPA to IEA Scaling'!V$5,'EPA non-CO2 Data'!$J:$J,$B$6),SUMIFS('EPA non-CO2 Data'!$I:$I,'EPA non-CO2 Data'!$A:$A,'Country Selector'!$A$2,'EPA non-CO2 Data'!$K:$K,"CH4",'EPA non-CO2 Data'!$F:$F,'EPA to IEA Scaling'!V$5,'EPA non-CO2 Data'!$J:$J,$B$6)*INDEX('Multipliers and Adjustments'!$C$18:$AL$18,MATCH(V5,'Multipliers and Adjustments'!$C$12:$AL$12,0))))</f>
        <v>232.76954744815768</v>
      </c>
      <c r="W6" s="62">
        <f>IF(AND($B$1=TRUE,$B$2=FALSE),SUMIFS('EPA non-CO2 Data'!$I:$I,'EPA non-CO2 Data'!$A:$A,'Country Selector'!$A$2,'EPA non-CO2 Data'!$K:$K,"CH4",'EPA non-CO2 Data'!$F:$F,'EPA to IEA Scaling'!W$5,'EPA non-CO2 Data'!$J:$J,$B$6)*'Multipliers and Adjustments'!T51,IF($B$2=TRUE,SUMIFS('EPA non-CO2 Data'!$I:$I,'EPA non-CO2 Data'!$A:$A,'Country Selector'!$A$2,'EPA non-CO2 Data'!$K:$K,"CH4",'EPA non-CO2 Data'!$F:$F,'EPA to IEA Scaling'!W$5,'EPA non-CO2 Data'!$J:$J,$B$6),SUMIFS('EPA non-CO2 Data'!$I:$I,'EPA non-CO2 Data'!$A:$A,'Country Selector'!$A$2,'EPA non-CO2 Data'!$K:$K,"CH4",'EPA non-CO2 Data'!$F:$F,'EPA to IEA Scaling'!W$5,'EPA non-CO2 Data'!$J:$J,$B$6)*INDEX('Multipliers and Adjustments'!$C$18:$AL$18,MATCH(W5,'Multipliers and Adjustments'!$C$12:$AL$12,0))))</f>
        <v>232.37414550840887</v>
      </c>
      <c r="X6" s="62">
        <f>IF(AND($B$1=TRUE,$B$2=FALSE),SUMIFS('EPA non-CO2 Data'!$I:$I,'EPA non-CO2 Data'!$A:$A,'Country Selector'!$A$2,'EPA non-CO2 Data'!$K:$K,"CH4",'EPA non-CO2 Data'!$F:$F,'EPA to IEA Scaling'!X$5,'EPA non-CO2 Data'!$J:$J,$B$6)*'Multipliers and Adjustments'!U51,IF($B$2=TRUE,SUMIFS('EPA non-CO2 Data'!$I:$I,'EPA non-CO2 Data'!$A:$A,'Country Selector'!$A$2,'EPA non-CO2 Data'!$K:$K,"CH4",'EPA non-CO2 Data'!$F:$F,'EPA to IEA Scaling'!X$5,'EPA non-CO2 Data'!$J:$J,$B$6),SUMIFS('EPA non-CO2 Data'!$I:$I,'EPA non-CO2 Data'!$A:$A,'Country Selector'!$A$2,'EPA non-CO2 Data'!$K:$K,"CH4",'EPA non-CO2 Data'!$F:$F,'EPA to IEA Scaling'!X$5,'EPA non-CO2 Data'!$J:$J,$B$6)*INDEX('Multipliers and Adjustments'!$C$18:$AL$18,MATCH(X5,'Multipliers and Adjustments'!$C$12:$AL$12,0))))</f>
        <v>231.97874356866018</v>
      </c>
      <c r="Y6" s="62">
        <f>IF(AND($B$1=TRUE,$B$2=FALSE),SUMIFS('EPA non-CO2 Data'!$I:$I,'EPA non-CO2 Data'!$A:$A,'Country Selector'!$A$2,'EPA non-CO2 Data'!$K:$K,"CH4",'EPA non-CO2 Data'!$F:$F,'EPA to IEA Scaling'!Y$5,'EPA non-CO2 Data'!$J:$J,$B$6)*'Multipliers and Adjustments'!V51,IF($B$2=TRUE,SUMIFS('EPA non-CO2 Data'!$I:$I,'EPA non-CO2 Data'!$A:$A,'Country Selector'!$A$2,'EPA non-CO2 Data'!$K:$K,"CH4",'EPA non-CO2 Data'!$F:$F,'EPA to IEA Scaling'!Y$5,'EPA non-CO2 Data'!$J:$J,$B$6),SUMIFS('EPA non-CO2 Data'!$I:$I,'EPA non-CO2 Data'!$A:$A,'Country Selector'!$A$2,'EPA non-CO2 Data'!$K:$K,"CH4",'EPA non-CO2 Data'!$F:$F,'EPA to IEA Scaling'!Y$5,'EPA non-CO2 Data'!$J:$J,$B$6)*INDEX('Multipliers and Adjustments'!$C$18:$AL$18,MATCH(Y5,'Multipliers and Adjustments'!$C$12:$AL$12,0))))</f>
        <v>231.58334162891023</v>
      </c>
      <c r="Z6" s="62">
        <f>IF(AND($B$1=TRUE,$B$2=FALSE),SUMIFS('EPA non-CO2 Data'!$I:$I,'EPA non-CO2 Data'!$A:$A,'Country Selector'!$A$2,'EPA non-CO2 Data'!$K:$K,"CH4",'EPA non-CO2 Data'!$F:$F,'EPA to IEA Scaling'!Z$5,'EPA non-CO2 Data'!$J:$J,$B$6)*'Multipliers and Adjustments'!W51,IF($B$2=TRUE,SUMIFS('EPA non-CO2 Data'!$I:$I,'EPA non-CO2 Data'!$A:$A,'Country Selector'!$A$2,'EPA non-CO2 Data'!$K:$K,"CH4",'EPA non-CO2 Data'!$F:$F,'EPA to IEA Scaling'!Z$5,'EPA non-CO2 Data'!$J:$J,$B$6),SUMIFS('EPA non-CO2 Data'!$I:$I,'EPA non-CO2 Data'!$A:$A,'Country Selector'!$A$2,'EPA non-CO2 Data'!$K:$K,"CH4",'EPA non-CO2 Data'!$F:$F,'EPA to IEA Scaling'!Z$5,'EPA non-CO2 Data'!$J:$J,$B$6)*INDEX('Multipliers and Adjustments'!$C$18:$AL$18,MATCH(Z5,'Multipliers and Adjustments'!$C$12:$AL$12,0))))</f>
        <v>231.18793968916151</v>
      </c>
      <c r="AA6" s="62">
        <f>IF(AND($B$1=TRUE,$B$2=FALSE),SUMIFS('EPA non-CO2 Data'!$I:$I,'EPA non-CO2 Data'!$A:$A,'Country Selector'!$A$2,'EPA non-CO2 Data'!$K:$K,"CH4",'EPA non-CO2 Data'!$F:$F,'EPA to IEA Scaling'!AA$5,'EPA non-CO2 Data'!$J:$J,$B$6)*'Multipliers and Adjustments'!X51,IF($B$2=TRUE,SUMIFS('EPA non-CO2 Data'!$I:$I,'EPA non-CO2 Data'!$A:$A,'Country Selector'!$A$2,'EPA non-CO2 Data'!$K:$K,"CH4",'EPA non-CO2 Data'!$F:$F,'EPA to IEA Scaling'!AA$5,'EPA non-CO2 Data'!$J:$J,$B$6),SUMIFS('EPA non-CO2 Data'!$I:$I,'EPA non-CO2 Data'!$A:$A,'Country Selector'!$A$2,'EPA non-CO2 Data'!$K:$K,"CH4",'EPA non-CO2 Data'!$F:$F,'EPA to IEA Scaling'!AA$5,'EPA non-CO2 Data'!$J:$J,$B$6)*INDEX('Multipliers and Adjustments'!$C$18:$AL$18,MATCH(AA5,'Multipliers and Adjustments'!$C$12:$AL$12,0))))</f>
        <v>231.93694537130995</v>
      </c>
      <c r="AB6" s="62">
        <f>IF(AND($B$1=TRUE,$B$2=FALSE),SUMIFS('EPA non-CO2 Data'!$I:$I,'EPA non-CO2 Data'!$A:$A,'Country Selector'!$A$2,'EPA non-CO2 Data'!$K:$K,"CH4",'EPA non-CO2 Data'!$F:$F,'EPA to IEA Scaling'!AB$5,'EPA non-CO2 Data'!$J:$J,$B$6)*'Multipliers and Adjustments'!Y51,IF($B$2=TRUE,SUMIFS('EPA non-CO2 Data'!$I:$I,'EPA non-CO2 Data'!$A:$A,'Country Selector'!$A$2,'EPA non-CO2 Data'!$K:$K,"CH4",'EPA non-CO2 Data'!$F:$F,'EPA to IEA Scaling'!AB$5,'EPA non-CO2 Data'!$J:$J,$B$6),SUMIFS('EPA non-CO2 Data'!$I:$I,'EPA non-CO2 Data'!$A:$A,'Country Selector'!$A$2,'EPA non-CO2 Data'!$K:$K,"CH4",'EPA non-CO2 Data'!$F:$F,'EPA to IEA Scaling'!AB$5,'EPA non-CO2 Data'!$J:$J,$B$6)*INDEX('Multipliers and Adjustments'!$C$18:$AL$18,MATCH(AB5,'Multipliers and Adjustments'!$C$12:$AL$12,0))))</f>
        <v>232.68595105345838</v>
      </c>
      <c r="AC6" s="62">
        <f>IF(AND($B$1=TRUE,$B$2=FALSE),SUMIFS('EPA non-CO2 Data'!$I:$I,'EPA non-CO2 Data'!$A:$A,'Country Selector'!$A$2,'EPA non-CO2 Data'!$K:$K,"CH4",'EPA non-CO2 Data'!$F:$F,'EPA to IEA Scaling'!AC$5,'EPA non-CO2 Data'!$J:$J,$B$6)*'Multipliers and Adjustments'!Z51,IF($B$2=TRUE,SUMIFS('EPA non-CO2 Data'!$I:$I,'EPA non-CO2 Data'!$A:$A,'Country Selector'!$A$2,'EPA non-CO2 Data'!$K:$K,"CH4",'EPA non-CO2 Data'!$F:$F,'EPA to IEA Scaling'!AC$5,'EPA non-CO2 Data'!$J:$J,$B$6),SUMIFS('EPA non-CO2 Data'!$I:$I,'EPA non-CO2 Data'!$A:$A,'Country Selector'!$A$2,'EPA non-CO2 Data'!$K:$K,"CH4",'EPA non-CO2 Data'!$F:$F,'EPA to IEA Scaling'!AC$5,'EPA non-CO2 Data'!$J:$J,$B$6)*INDEX('Multipliers and Adjustments'!$C$18:$AL$18,MATCH(AC5,'Multipliers and Adjustments'!$C$12:$AL$12,0))))</f>
        <v>233.43495673560679</v>
      </c>
      <c r="AD6" s="62">
        <f>IF(AND($B$1=TRUE,$B$2=FALSE),SUMIFS('EPA non-CO2 Data'!$I:$I,'EPA non-CO2 Data'!$A:$A,'Country Selector'!$A$2,'EPA non-CO2 Data'!$K:$K,"CH4",'EPA non-CO2 Data'!$F:$F,'EPA to IEA Scaling'!AD$5,'EPA non-CO2 Data'!$J:$J,$B$6)*'Multipliers and Adjustments'!AA51,IF($B$2=TRUE,SUMIFS('EPA non-CO2 Data'!$I:$I,'EPA non-CO2 Data'!$A:$A,'Country Selector'!$A$2,'EPA non-CO2 Data'!$K:$K,"CH4",'EPA non-CO2 Data'!$F:$F,'EPA to IEA Scaling'!AD$5,'EPA non-CO2 Data'!$J:$J,$B$6),SUMIFS('EPA non-CO2 Data'!$I:$I,'EPA non-CO2 Data'!$A:$A,'Country Selector'!$A$2,'EPA non-CO2 Data'!$K:$K,"CH4",'EPA non-CO2 Data'!$F:$F,'EPA to IEA Scaling'!AD$5,'EPA non-CO2 Data'!$J:$J,$B$6)*INDEX('Multipliers and Adjustments'!$C$18:$AL$18,MATCH(AD5,'Multipliers and Adjustments'!$C$12:$AL$12,0))))</f>
        <v>234.18396241775633</v>
      </c>
      <c r="AE6" s="62">
        <f>IF(AND($B$1=TRUE,$B$2=FALSE),SUMIFS('EPA non-CO2 Data'!$I:$I,'EPA non-CO2 Data'!$A:$A,'Country Selector'!$A$2,'EPA non-CO2 Data'!$K:$K,"CH4",'EPA non-CO2 Data'!$F:$F,'EPA to IEA Scaling'!AE$5,'EPA non-CO2 Data'!$J:$J,$B$6)*'Multipliers and Adjustments'!AB51,IF($B$2=TRUE,SUMIFS('EPA non-CO2 Data'!$I:$I,'EPA non-CO2 Data'!$A:$A,'Country Selector'!$A$2,'EPA non-CO2 Data'!$K:$K,"CH4",'EPA non-CO2 Data'!$F:$F,'EPA to IEA Scaling'!AE$5,'EPA non-CO2 Data'!$J:$J,$B$6),SUMIFS('EPA non-CO2 Data'!$I:$I,'EPA non-CO2 Data'!$A:$A,'Country Selector'!$A$2,'EPA non-CO2 Data'!$K:$K,"CH4",'EPA non-CO2 Data'!$F:$F,'EPA to IEA Scaling'!AE$5,'EPA non-CO2 Data'!$J:$J,$B$6)*INDEX('Multipliers and Adjustments'!$C$18:$AL$18,MATCH(AE5,'Multipliers and Adjustments'!$C$12:$AL$12,0))))</f>
        <v>234.93296809990471</v>
      </c>
      <c r="AF6" s="62">
        <f>IF(AND($B$1=TRUE,$B$2=FALSE),SUMIFS('EPA non-CO2 Data'!$I:$I,'EPA non-CO2 Data'!$A:$A,'Country Selector'!$A$2,'EPA non-CO2 Data'!$K:$K,"CH4",'EPA non-CO2 Data'!$F:$F,'EPA to IEA Scaling'!AF$5,'EPA non-CO2 Data'!$J:$J,$B$6)*'Multipliers and Adjustments'!AC51,IF($B$2=TRUE,SUMIFS('EPA non-CO2 Data'!$I:$I,'EPA non-CO2 Data'!$A:$A,'Country Selector'!$A$2,'EPA non-CO2 Data'!$K:$K,"CH4",'EPA non-CO2 Data'!$F:$F,'EPA to IEA Scaling'!AF$5,'EPA non-CO2 Data'!$J:$J,$B$6),SUMIFS('EPA non-CO2 Data'!$I:$I,'EPA non-CO2 Data'!$A:$A,'Country Selector'!$A$2,'EPA non-CO2 Data'!$K:$K,"CH4",'EPA non-CO2 Data'!$F:$F,'EPA to IEA Scaling'!AF$5,'EPA non-CO2 Data'!$J:$J,$B$6)*INDEX('Multipliers and Adjustments'!$C$18:$AL$18,MATCH(AF5,'Multipliers and Adjustments'!$C$12:$AL$12,0))))</f>
        <v>234.84552807248514</v>
      </c>
      <c r="AG6" s="62">
        <f>IF(AND($B$1=TRUE,$B$2=FALSE),SUMIFS('EPA non-CO2 Data'!$I:$I,'EPA non-CO2 Data'!$A:$A,'Country Selector'!$A$2,'EPA non-CO2 Data'!$K:$K,"CH4",'EPA non-CO2 Data'!$F:$F,'EPA to IEA Scaling'!AG$5,'EPA non-CO2 Data'!$J:$J,$B$6)*'Multipliers and Adjustments'!AD51,IF($B$2=TRUE,SUMIFS('EPA non-CO2 Data'!$I:$I,'EPA non-CO2 Data'!$A:$A,'Country Selector'!$A$2,'EPA non-CO2 Data'!$K:$K,"CH4",'EPA non-CO2 Data'!$F:$F,'EPA to IEA Scaling'!AG$5,'EPA non-CO2 Data'!$J:$J,$B$6),SUMIFS('EPA non-CO2 Data'!$I:$I,'EPA non-CO2 Data'!$A:$A,'Country Selector'!$A$2,'EPA non-CO2 Data'!$K:$K,"CH4",'EPA non-CO2 Data'!$F:$F,'EPA to IEA Scaling'!AG$5,'EPA non-CO2 Data'!$J:$J,$B$6)*INDEX('Multipliers and Adjustments'!$C$18:$AL$18,MATCH(AG5,'Multipliers and Adjustments'!$C$12:$AL$12,0))))</f>
        <v>234.75808804506445</v>
      </c>
      <c r="AH6" s="62">
        <f>IF(AND($B$1=TRUE,$B$2=FALSE),SUMIFS('EPA non-CO2 Data'!$I:$I,'EPA non-CO2 Data'!$A:$A,'Country Selector'!$A$2,'EPA non-CO2 Data'!$K:$K,"CH4",'EPA non-CO2 Data'!$F:$F,'EPA to IEA Scaling'!AH$5,'EPA non-CO2 Data'!$J:$J,$B$6)*'Multipliers and Adjustments'!AE51,IF($B$2=TRUE,SUMIFS('EPA non-CO2 Data'!$I:$I,'EPA non-CO2 Data'!$A:$A,'Country Selector'!$A$2,'EPA non-CO2 Data'!$K:$K,"CH4",'EPA non-CO2 Data'!$F:$F,'EPA to IEA Scaling'!AH$5,'EPA non-CO2 Data'!$J:$J,$B$6),SUMIFS('EPA non-CO2 Data'!$I:$I,'EPA non-CO2 Data'!$A:$A,'Country Selector'!$A$2,'EPA non-CO2 Data'!$K:$K,"CH4",'EPA non-CO2 Data'!$F:$F,'EPA to IEA Scaling'!AH$5,'EPA non-CO2 Data'!$J:$J,$B$6)*INDEX('Multipliers and Adjustments'!$C$18:$AL$18,MATCH(AH5,'Multipliers and Adjustments'!$C$12:$AL$12,0))))</f>
        <v>234.67064801764485</v>
      </c>
      <c r="AI6" s="62">
        <f>IF(AND($B$1=TRUE,$B$2=FALSE),SUMIFS('EPA non-CO2 Data'!$I:$I,'EPA non-CO2 Data'!$A:$A,'Country Selector'!$A$2,'EPA non-CO2 Data'!$K:$K,"CH4",'EPA non-CO2 Data'!$F:$F,'EPA to IEA Scaling'!AI$5,'EPA non-CO2 Data'!$J:$J,$B$6)*'Multipliers and Adjustments'!AF51,IF($B$2=TRUE,SUMIFS('EPA non-CO2 Data'!$I:$I,'EPA non-CO2 Data'!$A:$A,'Country Selector'!$A$2,'EPA non-CO2 Data'!$K:$K,"CH4",'EPA non-CO2 Data'!$F:$F,'EPA to IEA Scaling'!AI$5,'EPA non-CO2 Data'!$J:$J,$B$6),SUMIFS('EPA non-CO2 Data'!$I:$I,'EPA non-CO2 Data'!$A:$A,'Country Selector'!$A$2,'EPA non-CO2 Data'!$K:$K,"CH4",'EPA non-CO2 Data'!$F:$F,'EPA to IEA Scaling'!AI$5,'EPA non-CO2 Data'!$J:$J,$B$6)*INDEX('Multipliers and Adjustments'!$C$18:$AL$18,MATCH(AI5,'Multipliers and Adjustments'!$C$12:$AL$12,0))))</f>
        <v>234.58320799022528</v>
      </c>
      <c r="AJ6" s="62">
        <f>IF(AND($B$1=TRUE,$B$2=FALSE),SUMIFS('EPA non-CO2 Data'!$I:$I,'EPA non-CO2 Data'!$A:$A,'Country Selector'!$A$2,'EPA non-CO2 Data'!$K:$K,"CH4",'EPA non-CO2 Data'!$F:$F,'EPA to IEA Scaling'!AJ$5,'EPA non-CO2 Data'!$J:$J,$B$6)*'Multipliers and Adjustments'!AG51,IF($B$2=TRUE,SUMIFS('EPA non-CO2 Data'!$I:$I,'EPA non-CO2 Data'!$A:$A,'Country Selector'!$A$2,'EPA non-CO2 Data'!$K:$K,"CH4",'EPA non-CO2 Data'!$F:$F,'EPA to IEA Scaling'!AJ$5,'EPA non-CO2 Data'!$J:$J,$B$6),SUMIFS('EPA non-CO2 Data'!$I:$I,'EPA non-CO2 Data'!$A:$A,'Country Selector'!$A$2,'EPA non-CO2 Data'!$K:$K,"CH4",'EPA non-CO2 Data'!$F:$F,'EPA to IEA Scaling'!AJ$5,'EPA non-CO2 Data'!$J:$J,$B$6)*INDEX('Multipliers and Adjustments'!$C$18:$AL$18,MATCH(AJ5,'Multipliers and Adjustments'!$C$12:$AL$12,0))))</f>
        <v>234.49576796280567</v>
      </c>
      <c r="AK6" s="62">
        <f>IF(AND($B$1=TRUE,$B$2=FALSE),SUMIFS('EPA non-CO2 Data'!$I:$I,'EPA non-CO2 Data'!$A:$A,'Country Selector'!$A$2,'EPA non-CO2 Data'!$K:$K,"CH4",'EPA non-CO2 Data'!$F:$F,'EPA to IEA Scaling'!AK$5,'EPA non-CO2 Data'!$J:$J,$B$6)*'Multipliers and Adjustments'!AH51,IF($B$2=TRUE,SUMIFS('EPA non-CO2 Data'!$I:$I,'EPA non-CO2 Data'!$A:$A,'Country Selector'!$A$2,'EPA non-CO2 Data'!$K:$K,"CH4",'EPA non-CO2 Data'!$F:$F,'EPA to IEA Scaling'!AK$5,'EPA non-CO2 Data'!$J:$J,$B$6),SUMIFS('EPA non-CO2 Data'!$I:$I,'EPA non-CO2 Data'!$A:$A,'Country Selector'!$A$2,'EPA non-CO2 Data'!$K:$K,"CH4",'EPA non-CO2 Data'!$F:$F,'EPA to IEA Scaling'!AK$5,'EPA non-CO2 Data'!$J:$J,$B$6)*INDEX('Multipliers and Adjustments'!$C$18:$AL$18,MATCH(AK5,'Multipliers and Adjustments'!$C$12:$AL$12,0))))</f>
        <v>234.04523555182953</v>
      </c>
      <c r="AL6" s="62">
        <f>IF(AND($B$1=TRUE,$B$2=FALSE),SUMIFS('EPA non-CO2 Data'!$I:$I,'EPA non-CO2 Data'!$A:$A,'Country Selector'!$A$2,'EPA non-CO2 Data'!$K:$K,"CH4",'EPA non-CO2 Data'!$F:$F,'EPA to IEA Scaling'!AL$5,'EPA non-CO2 Data'!$J:$J,$B$6)*'Multipliers and Adjustments'!AI51,IF($B$2=TRUE,SUMIFS('EPA non-CO2 Data'!$I:$I,'EPA non-CO2 Data'!$A:$A,'Country Selector'!$A$2,'EPA non-CO2 Data'!$K:$K,"CH4",'EPA non-CO2 Data'!$F:$F,'EPA to IEA Scaling'!AL$5,'EPA non-CO2 Data'!$J:$J,$B$6),SUMIFS('EPA non-CO2 Data'!$I:$I,'EPA non-CO2 Data'!$A:$A,'Country Selector'!$A$2,'EPA non-CO2 Data'!$K:$K,"CH4",'EPA non-CO2 Data'!$F:$F,'EPA to IEA Scaling'!AL$5,'EPA non-CO2 Data'!$J:$J,$B$6)*INDEX('Multipliers and Adjustments'!$C$18:$AL$18,MATCH(AL5,'Multipliers and Adjustments'!$C$12:$AL$12,0))))</f>
        <v>233.59470314085226</v>
      </c>
      <c r="AM6" s="62">
        <f>IF(AND($B$1=TRUE,$B$2=FALSE),SUMIFS('EPA non-CO2 Data'!$I:$I,'EPA non-CO2 Data'!$A:$A,'Country Selector'!$A$2,'EPA non-CO2 Data'!$K:$K,"CH4",'EPA non-CO2 Data'!$F:$F,'EPA to IEA Scaling'!AM$5,'EPA non-CO2 Data'!$J:$J,$B$6)*'Multipliers and Adjustments'!AJ51,IF($B$2=TRUE,SUMIFS('EPA non-CO2 Data'!$I:$I,'EPA non-CO2 Data'!$A:$A,'Country Selector'!$A$2,'EPA non-CO2 Data'!$K:$K,"CH4",'EPA non-CO2 Data'!$F:$F,'EPA to IEA Scaling'!AM$5,'EPA non-CO2 Data'!$J:$J,$B$6),SUMIFS('EPA non-CO2 Data'!$I:$I,'EPA non-CO2 Data'!$A:$A,'Country Selector'!$A$2,'EPA non-CO2 Data'!$K:$K,"CH4",'EPA non-CO2 Data'!$F:$F,'EPA to IEA Scaling'!AM$5,'EPA non-CO2 Data'!$J:$J,$B$6)*INDEX('Multipliers and Adjustments'!$C$18:$AL$18,MATCH(AM5,'Multipliers and Adjustments'!$C$12:$AL$12,0))))</f>
        <v>233.14417072987615</v>
      </c>
      <c r="AN6" s="62">
        <f>IF(AND($B$1=TRUE,$B$2=FALSE),SUMIFS('EPA non-CO2 Data'!$I:$I,'EPA non-CO2 Data'!$A:$A,'Country Selector'!$A$2,'EPA non-CO2 Data'!$K:$K,"CH4",'EPA non-CO2 Data'!$F:$F,'EPA to IEA Scaling'!AN$5,'EPA non-CO2 Data'!$J:$J,$B$6)*'Multipliers and Adjustments'!AK51,IF($B$2=TRUE,SUMIFS('EPA non-CO2 Data'!$I:$I,'EPA non-CO2 Data'!$A:$A,'Country Selector'!$A$2,'EPA non-CO2 Data'!$K:$K,"CH4",'EPA non-CO2 Data'!$F:$F,'EPA to IEA Scaling'!AN$5,'EPA non-CO2 Data'!$J:$J,$B$6),SUMIFS('EPA non-CO2 Data'!$I:$I,'EPA non-CO2 Data'!$A:$A,'Country Selector'!$A$2,'EPA non-CO2 Data'!$K:$K,"CH4",'EPA non-CO2 Data'!$F:$F,'EPA to IEA Scaling'!AN$5,'EPA non-CO2 Data'!$J:$J,$B$6)*INDEX('Multipliers and Adjustments'!$C$18:$AL$18,MATCH(AN5,'Multipliers and Adjustments'!$C$12:$AL$12,0))))</f>
        <v>232.69363831889987</v>
      </c>
      <c r="AO6" s="62">
        <f>IF(AND($B$1=TRUE,$B$2=FALSE),SUMIFS('EPA non-CO2 Data'!$I:$I,'EPA non-CO2 Data'!$A:$A,'Country Selector'!$A$2,'EPA non-CO2 Data'!$K:$K,"CH4",'EPA non-CO2 Data'!$F:$F,'EPA to IEA Scaling'!AO$5,'EPA non-CO2 Data'!$J:$J,$B$6)*'Multipliers and Adjustments'!AL51,IF($B$2=TRUE,SUMIFS('EPA non-CO2 Data'!$I:$I,'EPA non-CO2 Data'!$A:$A,'Country Selector'!$A$2,'EPA non-CO2 Data'!$K:$K,"CH4",'EPA non-CO2 Data'!$F:$F,'EPA to IEA Scaling'!AO$5,'EPA non-CO2 Data'!$J:$J,$B$6),SUMIFS('EPA non-CO2 Data'!$I:$I,'EPA non-CO2 Data'!$A:$A,'Country Selector'!$A$2,'EPA non-CO2 Data'!$K:$K,"CH4",'EPA non-CO2 Data'!$F:$F,'EPA to IEA Scaling'!AO$5,'EPA non-CO2 Data'!$J:$J,$B$6)*INDEX('Multipliers and Adjustments'!$C$18:$AL$18,MATCH(AO5,'Multipliers and Adjustments'!$C$12:$AL$12,0))))</f>
        <v>232.2431059079226</v>
      </c>
    </row>
    <row r="7" spans="1:41">
      <c r="B7" s="48" t="s">
        <v>1154</v>
      </c>
      <c r="D7" s="90" t="s">
        <v>922</v>
      </c>
      <c r="E7" s="49" t="s">
        <v>1153</v>
      </c>
      <c r="L7" s="60">
        <f>IF($B$2=TRUE,SUMIFS('IEA-MethaneAbatement'!$L:$L,'IEA-MethaneAbatement'!$I:$I,'EPA to IEA Scaling'!$B$7,'IEA-MethaneAbatement'!$A:$A,'EPA to IEA Scaling'!$A$5)/10^12/INDEX('Multipliers and Adjustments'!$C$51:$AL$51,MATCH($B$3,'Multipliers and Adjustments'!$C$12:$AL$12,0)),SUMIFS('IEA-MethaneAbatement'!$L:$L,'IEA-MethaneAbatement'!$I:$I,'EPA to IEA Scaling'!$B$7,'IEA-MethaneAbatement'!$A:$A,'EPA to IEA Scaling'!$A$5)/10^12)</f>
        <v>213.63607999999999</v>
      </c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  <c r="AA7" s="92"/>
      <c r="AB7" s="92"/>
      <c r="AC7" s="92"/>
      <c r="AD7" s="92"/>
      <c r="AE7" s="92"/>
      <c r="AF7" s="92"/>
      <c r="AG7" s="92"/>
      <c r="AH7" s="92"/>
      <c r="AI7" s="92"/>
      <c r="AJ7" s="92"/>
      <c r="AK7" s="92"/>
      <c r="AL7" s="92"/>
      <c r="AM7" s="92"/>
      <c r="AN7" s="92"/>
      <c r="AO7" s="92"/>
    </row>
    <row r="8" spans="1:41">
      <c r="D8" s="90"/>
      <c r="E8" s="49" t="s">
        <v>1152</v>
      </c>
      <c r="F8" s="50">
        <f t="shared" ref="F8:K8" si="0">$L$8*F6/$L$6</f>
        <v>302.12468601738857</v>
      </c>
      <c r="G8" s="50">
        <f t="shared" si="0"/>
        <v>299.9949345438053</v>
      </c>
      <c r="H8" s="50">
        <f t="shared" si="0"/>
        <v>306.72717395307194</v>
      </c>
      <c r="I8" s="50">
        <f t="shared" si="0"/>
        <v>313.4594133623367</v>
      </c>
      <c r="J8" s="50">
        <f t="shared" si="0"/>
        <v>320.19165277160306</v>
      </c>
      <c r="K8" s="50">
        <f t="shared" si="0"/>
        <v>326.92389218086964</v>
      </c>
      <c r="L8" s="61">
        <f>IF(B2=TRUE,'IEA-MethaneEmissions'!N2/1000*About!$A$127/INDEX('Multipliers and Adjustments'!$C$51:$AL$51,MATCH($B$3,'Multipliers and Adjustments'!$C$12:$AL$12,0)),'IEA-MethaneEmissions'!N2/1000*About!$A$127)</f>
        <v>329.72800000000001</v>
      </c>
      <c r="M8" s="50">
        <f>$L$8*M6/$L$6</f>
        <v>332.53210781913208</v>
      </c>
      <c r="N8" s="50">
        <f t="shared" ref="N8:AO8" si="1">$L$8*N6/$L$6</f>
        <v>335.3362156382625</v>
      </c>
      <c r="O8" s="50">
        <f t="shared" si="1"/>
        <v>338.14032345739463</v>
      </c>
      <c r="P8" s="50">
        <f t="shared" si="1"/>
        <v>340.94443127652499</v>
      </c>
      <c r="Q8" s="50">
        <f t="shared" si="1"/>
        <v>341.99156927418443</v>
      </c>
      <c r="R8" s="50">
        <f t="shared" si="1"/>
        <v>343.03870727184392</v>
      </c>
      <c r="S8" s="50">
        <f t="shared" si="1"/>
        <v>344.08584526950335</v>
      </c>
      <c r="T8" s="50">
        <f t="shared" si="1"/>
        <v>345.13298326716279</v>
      </c>
      <c r="U8" s="50">
        <f t="shared" si="1"/>
        <v>346.18012126482392</v>
      </c>
      <c r="V8" s="50">
        <f t="shared" si="1"/>
        <v>345.59306779984018</v>
      </c>
      <c r="W8" s="50">
        <f t="shared" si="1"/>
        <v>345.00601433485787</v>
      </c>
      <c r="X8" s="50">
        <f t="shared" si="1"/>
        <v>344.41896086987578</v>
      </c>
      <c r="Y8" s="50">
        <f t="shared" si="1"/>
        <v>343.83190740489181</v>
      </c>
      <c r="Z8" s="50">
        <f t="shared" si="1"/>
        <v>343.24485393990966</v>
      </c>
      <c r="AA8" s="50">
        <f t="shared" si="1"/>
        <v>344.35690306459526</v>
      </c>
      <c r="AB8" s="50">
        <f t="shared" si="1"/>
        <v>345.46895218928091</v>
      </c>
      <c r="AC8" s="50">
        <f t="shared" si="1"/>
        <v>346.58100131396645</v>
      </c>
      <c r="AD8" s="50">
        <f t="shared" si="1"/>
        <v>347.6930504386537</v>
      </c>
      <c r="AE8" s="50">
        <f t="shared" si="1"/>
        <v>348.8050995633393</v>
      </c>
      <c r="AF8" s="50">
        <f t="shared" si="1"/>
        <v>348.67527730928703</v>
      </c>
      <c r="AG8" s="50">
        <f t="shared" si="1"/>
        <v>348.54545505523316</v>
      </c>
      <c r="AH8" s="50">
        <f t="shared" si="1"/>
        <v>348.41563280118095</v>
      </c>
      <c r="AI8" s="50">
        <f t="shared" si="1"/>
        <v>348.28581054712873</v>
      </c>
      <c r="AJ8" s="50">
        <f t="shared" si="1"/>
        <v>348.15598829307646</v>
      </c>
      <c r="AK8" s="50">
        <f t="shared" si="1"/>
        <v>347.48708258887484</v>
      </c>
      <c r="AL8" s="50">
        <f t="shared" si="1"/>
        <v>346.81817688467152</v>
      </c>
      <c r="AM8" s="50">
        <f t="shared" si="1"/>
        <v>346.14927118046995</v>
      </c>
      <c r="AN8" s="50">
        <f t="shared" si="1"/>
        <v>345.4803654762681</v>
      </c>
      <c r="AO8" s="50">
        <f t="shared" si="1"/>
        <v>344.81145977206484</v>
      </c>
    </row>
    <row r="9" spans="1:41" ht="29">
      <c r="D9" s="90"/>
      <c r="E9" s="58" t="s">
        <v>1156</v>
      </c>
      <c r="F9" s="50"/>
      <c r="G9" s="50"/>
      <c r="H9" s="50"/>
      <c r="I9" s="50"/>
      <c r="J9" s="50"/>
      <c r="K9" s="50"/>
      <c r="L9" s="103">
        <f>L7/L8</f>
        <v>0.64791610054347826</v>
      </c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50"/>
      <c r="AH9" s="50"/>
      <c r="AI9" s="50"/>
      <c r="AJ9" s="50"/>
      <c r="AK9" s="50"/>
      <c r="AL9" s="50"/>
      <c r="AM9" s="50"/>
      <c r="AN9" s="50"/>
      <c r="AO9" s="50"/>
    </row>
    <row r="10" spans="1:41">
      <c r="D10" s="90"/>
      <c r="E10" s="58" t="s">
        <v>1112</v>
      </c>
      <c r="F10" s="59">
        <f t="shared" ref="F10:L10" si="2">(F8-$L$8)/$L$8</f>
        <v>-8.3715407798583802E-2</v>
      </c>
      <c r="G10" s="59">
        <f t="shared" si="2"/>
        <v>-9.0174524020388641E-2</v>
      </c>
      <c r="H10" s="59">
        <f t="shared" si="2"/>
        <v>-6.9756969523146556E-2</v>
      </c>
      <c r="I10" s="59">
        <f t="shared" si="2"/>
        <v>-4.9339415025910154E-2</v>
      </c>
      <c r="J10" s="59">
        <f t="shared" si="2"/>
        <v>-2.8921860528668929E-2</v>
      </c>
      <c r="K10" s="59">
        <f t="shared" si="2"/>
        <v>-8.50430603142701E-3</v>
      </c>
      <c r="L10" s="59">
        <f t="shared" si="2"/>
        <v>0</v>
      </c>
      <c r="M10" s="59">
        <f t="shared" ref="M10:AO10" si="3">(M8-$L$8)/$L$8</f>
        <v>8.5043060314321829E-3</v>
      </c>
      <c r="N10" s="59">
        <f t="shared" si="3"/>
        <v>1.7008612062859366E-2</v>
      </c>
      <c r="O10" s="59">
        <f t="shared" si="3"/>
        <v>2.5512918094291719E-2</v>
      </c>
      <c r="P10" s="59">
        <f t="shared" si="3"/>
        <v>3.4017224125718733E-2</v>
      </c>
      <c r="Q10" s="59">
        <f t="shared" si="3"/>
        <v>3.7192987171803485E-2</v>
      </c>
      <c r="R10" s="59">
        <f t="shared" si="3"/>
        <v>4.0368750217888411E-2</v>
      </c>
      <c r="S10" s="59">
        <f t="shared" si="3"/>
        <v>4.3544513263973163E-2</v>
      </c>
      <c r="T10" s="59">
        <f t="shared" si="3"/>
        <v>4.6720276310057915E-2</v>
      </c>
      <c r="U10" s="59">
        <f t="shared" si="3"/>
        <v>4.9896039356147844E-2</v>
      </c>
      <c r="V10" s="59">
        <f t="shared" si="3"/>
        <v>4.8115621966712492E-2</v>
      </c>
      <c r="W10" s="59">
        <f t="shared" si="3"/>
        <v>4.633520457728145E-2</v>
      </c>
      <c r="X10" s="59">
        <f t="shared" si="3"/>
        <v>4.4554787187851094E-2</v>
      </c>
      <c r="Y10" s="59">
        <f t="shared" si="3"/>
        <v>4.2774369798415056E-2</v>
      </c>
      <c r="Z10" s="59">
        <f t="shared" si="3"/>
        <v>4.0993952408984534E-2</v>
      </c>
      <c r="AA10" s="59">
        <f t="shared" si="3"/>
        <v>4.4366578102542853E-2</v>
      </c>
      <c r="AB10" s="59">
        <f t="shared" si="3"/>
        <v>4.7739203796101345E-2</v>
      </c>
      <c r="AC10" s="59">
        <f t="shared" si="3"/>
        <v>5.1111829489659491E-2</v>
      </c>
      <c r="AD10" s="59">
        <f t="shared" si="3"/>
        <v>5.4484455183222806E-2</v>
      </c>
      <c r="AE10" s="59">
        <f t="shared" si="3"/>
        <v>5.7857080876781132E-2</v>
      </c>
      <c r="AF10" s="59">
        <f t="shared" si="3"/>
        <v>5.7463355581834165E-2</v>
      </c>
      <c r="AG10" s="59">
        <f t="shared" si="3"/>
        <v>5.7069630286882382E-2</v>
      </c>
      <c r="AH10" s="59">
        <f t="shared" si="3"/>
        <v>5.6675904991935588E-2</v>
      </c>
      <c r="AI10" s="59">
        <f t="shared" si="3"/>
        <v>5.6282179696988802E-2</v>
      </c>
      <c r="AJ10" s="59">
        <f t="shared" si="3"/>
        <v>5.5888454402041841E-2</v>
      </c>
      <c r="AK10" s="59">
        <f t="shared" si="3"/>
        <v>5.385979531272695E-2</v>
      </c>
      <c r="AL10" s="59">
        <f t="shared" si="3"/>
        <v>5.183113622340689E-2</v>
      </c>
      <c r="AM10" s="59">
        <f t="shared" si="3"/>
        <v>4.9802477134092173E-2</v>
      </c>
      <c r="AN10" s="59">
        <f t="shared" si="3"/>
        <v>4.7773818044776588E-2</v>
      </c>
      <c r="AO10" s="59">
        <f t="shared" si="3"/>
        <v>4.5745158955456701E-2</v>
      </c>
    </row>
    <row r="11" spans="1:41" ht="15" thickBot="1">
      <c r="G11" s="51"/>
    </row>
    <row r="12" spans="1:41" ht="15" thickBot="1">
      <c r="A12" s="56" t="str">
        <f>'Country Selector'!$A$2</f>
        <v>United States</v>
      </c>
      <c r="B12" s="49" t="s">
        <v>920</v>
      </c>
      <c r="F12" s="49">
        <v>2015</v>
      </c>
      <c r="G12" s="48">
        <v>2016</v>
      </c>
      <c r="H12" s="48">
        <v>2017</v>
      </c>
      <c r="I12" s="48">
        <v>2018</v>
      </c>
      <c r="J12" s="48">
        <v>2019</v>
      </c>
      <c r="K12" s="48">
        <v>2020</v>
      </c>
      <c r="L12" s="49">
        <v>2021</v>
      </c>
      <c r="M12" s="48">
        <v>2022</v>
      </c>
      <c r="N12" s="48">
        <v>2023</v>
      </c>
      <c r="O12" s="48">
        <v>2024</v>
      </c>
      <c r="P12" s="49">
        <v>2025</v>
      </c>
      <c r="Q12" s="48">
        <v>2026</v>
      </c>
      <c r="R12" s="48">
        <v>2027</v>
      </c>
      <c r="S12" s="48">
        <v>2028</v>
      </c>
      <c r="T12" s="48">
        <v>2029</v>
      </c>
      <c r="U12" s="49">
        <v>2030</v>
      </c>
      <c r="V12" s="48">
        <v>2031</v>
      </c>
      <c r="W12" s="48">
        <v>2032</v>
      </c>
      <c r="X12" s="48">
        <v>2033</v>
      </c>
      <c r="Y12" s="48">
        <v>2034</v>
      </c>
      <c r="Z12" s="49">
        <v>2035</v>
      </c>
      <c r="AA12" s="48">
        <v>2036</v>
      </c>
      <c r="AB12" s="48">
        <v>2037</v>
      </c>
      <c r="AC12" s="48">
        <v>2038</v>
      </c>
      <c r="AD12" s="48">
        <v>2039</v>
      </c>
      <c r="AE12" s="49">
        <v>2040</v>
      </c>
      <c r="AF12" s="48">
        <v>2041</v>
      </c>
      <c r="AG12" s="48">
        <v>2042</v>
      </c>
      <c r="AH12" s="48">
        <v>2043</v>
      </c>
      <c r="AI12" s="48">
        <v>2044</v>
      </c>
      <c r="AJ12" s="49">
        <v>2045</v>
      </c>
      <c r="AK12" s="48">
        <v>2046</v>
      </c>
      <c r="AL12" s="48">
        <v>2047</v>
      </c>
      <c r="AM12" s="48">
        <v>2048</v>
      </c>
      <c r="AN12" s="48">
        <v>2049</v>
      </c>
      <c r="AO12" s="49">
        <v>2050</v>
      </c>
    </row>
    <row r="13" spans="1:41" ht="15" thickBot="1">
      <c r="B13" s="102" t="s">
        <v>1122</v>
      </c>
      <c r="E13" s="48" t="s">
        <v>1139</v>
      </c>
      <c r="F13" s="62">
        <f>IF(AND($B$1=TRUE,$B$2=FALSE),SUMIFS('EPA non-CO2 Data'!$I:$I,'EPA non-CO2 Data'!$A:$A,'Country Selector'!$A$2,'EPA non-CO2 Data'!$K:$K,"CH4",'EPA non-CO2 Data'!$F:$F,'EPA to IEA Scaling'!F$5,'EPA non-CO2 Data'!$J:$J,$B$13)*'Multipliers and Adjustments'!C52,IF($B$2=TRUE,SUMIFS('EPA non-CO2 Data'!$I:$I,'EPA non-CO2 Data'!$A:$A,'Country Selector'!$A$2,'EPA non-CO2 Data'!$K:$K,"CH4",'EPA non-CO2 Data'!$F:$F,'EPA to IEA Scaling'!F$5,'EPA non-CO2 Data'!$J:$J,$B$13),SUMIFS('EPA non-CO2 Data'!$I:$I,'EPA non-CO2 Data'!$A:$A,'Country Selector'!$A$2,'EPA non-CO2 Data'!$K:$K,"CH4",'EPA non-CO2 Data'!$F:$F,'EPA to IEA Scaling'!F$5,'EPA non-CO2 Data'!$J:$J,$B$13)*INDEX('Multipliers and Adjustments'!$C$18:$AL$18,MATCH(F5,'Multipliers and Adjustments'!$C$12:$AL$12,0))))</f>
        <v>33.408604578982576</v>
      </c>
      <c r="G13" s="62">
        <f>IF(AND($B$1=TRUE,$B$2=FALSE),SUMIFS('EPA non-CO2 Data'!$I:$I,'EPA non-CO2 Data'!$A:$A,'Country Selector'!$A$2,'EPA non-CO2 Data'!$K:$K,"CH4",'EPA non-CO2 Data'!$F:$F,'EPA to IEA Scaling'!G$5,'EPA non-CO2 Data'!$J:$J,$B$13)*'Multipliers and Adjustments'!D52,IF($B$2=TRUE,SUMIFS('EPA non-CO2 Data'!$I:$I,'EPA non-CO2 Data'!$A:$A,'Country Selector'!$A$2,'EPA non-CO2 Data'!$K:$K,"CH4",'EPA non-CO2 Data'!$F:$F,'EPA to IEA Scaling'!G$5,'EPA non-CO2 Data'!$J:$J,$B$13),SUMIFS('EPA non-CO2 Data'!$I:$I,'EPA non-CO2 Data'!$A:$A,'Country Selector'!$A$2,'EPA non-CO2 Data'!$K:$K,"CH4",'EPA non-CO2 Data'!$F:$F,'EPA to IEA Scaling'!G$5,'EPA non-CO2 Data'!$J:$J,$B$13)*INDEX('Multipliers and Adjustments'!$C$18:$AL$18,MATCH(G5,'Multipliers and Adjustments'!$C$12:$AL$12,0))))</f>
        <v>32.281020204649145</v>
      </c>
      <c r="H13" s="62">
        <f>IF(AND($B$1=TRUE,$B$2=FALSE),SUMIFS('EPA non-CO2 Data'!$I:$I,'EPA non-CO2 Data'!$A:$A,'Country Selector'!$A$2,'EPA non-CO2 Data'!$K:$K,"CH4",'EPA non-CO2 Data'!$F:$F,'EPA to IEA Scaling'!H$5,'EPA non-CO2 Data'!$J:$J,$B$13)*'Multipliers and Adjustments'!E52,IF($B$2=TRUE,SUMIFS('EPA non-CO2 Data'!$I:$I,'EPA non-CO2 Data'!$A:$A,'Country Selector'!$A$2,'EPA non-CO2 Data'!$K:$K,"CH4",'EPA non-CO2 Data'!$F:$F,'EPA to IEA Scaling'!H$5,'EPA non-CO2 Data'!$J:$J,$B$13),SUMIFS('EPA non-CO2 Data'!$I:$I,'EPA non-CO2 Data'!$A:$A,'Country Selector'!$A$2,'EPA non-CO2 Data'!$K:$K,"CH4",'EPA non-CO2 Data'!$F:$F,'EPA to IEA Scaling'!H$5,'EPA non-CO2 Data'!$J:$J,$B$13)*INDEX('Multipliers and Adjustments'!$C$18:$AL$18,MATCH(H5,'Multipliers and Adjustments'!$C$12:$AL$12,0))))</f>
        <v>32.133384715295662</v>
      </c>
      <c r="I13" s="62">
        <f>IF(AND($B$1=TRUE,$B$2=FALSE),SUMIFS('EPA non-CO2 Data'!$I:$I,'EPA non-CO2 Data'!$A:$A,'Country Selector'!$A$2,'EPA non-CO2 Data'!$K:$K,"CH4",'EPA non-CO2 Data'!$F:$F,'EPA to IEA Scaling'!I$5,'EPA non-CO2 Data'!$J:$J,$B$13)*'Multipliers and Adjustments'!F52,IF($B$2=TRUE,SUMIFS('EPA non-CO2 Data'!$I:$I,'EPA non-CO2 Data'!$A:$A,'Country Selector'!$A$2,'EPA non-CO2 Data'!$K:$K,"CH4",'EPA non-CO2 Data'!$F:$F,'EPA to IEA Scaling'!I$5,'EPA non-CO2 Data'!$J:$J,$B$13),SUMIFS('EPA non-CO2 Data'!$I:$I,'EPA non-CO2 Data'!$A:$A,'Country Selector'!$A$2,'EPA non-CO2 Data'!$K:$K,"CH4",'EPA non-CO2 Data'!$F:$F,'EPA to IEA Scaling'!I$5,'EPA non-CO2 Data'!$J:$J,$B$13)*INDEX('Multipliers and Adjustments'!$C$18:$AL$18,MATCH(I5,'Multipliers and Adjustments'!$C$12:$AL$12,0))))</f>
        <v>31.985749225942293</v>
      </c>
      <c r="J13" s="62">
        <f>IF(AND($B$1=TRUE,$B$2=FALSE),SUMIFS('EPA non-CO2 Data'!$I:$I,'EPA non-CO2 Data'!$A:$A,'Country Selector'!$A$2,'EPA non-CO2 Data'!$K:$K,"CH4",'EPA non-CO2 Data'!$F:$F,'EPA to IEA Scaling'!J$5,'EPA non-CO2 Data'!$J:$J,$B$13)*'Multipliers and Adjustments'!G52,IF($B$2=TRUE,SUMIFS('EPA non-CO2 Data'!$I:$I,'EPA non-CO2 Data'!$A:$A,'Country Selector'!$A$2,'EPA non-CO2 Data'!$K:$K,"CH4",'EPA non-CO2 Data'!$F:$F,'EPA to IEA Scaling'!J$5,'EPA non-CO2 Data'!$J:$J,$B$13),SUMIFS('EPA non-CO2 Data'!$I:$I,'EPA non-CO2 Data'!$A:$A,'Country Selector'!$A$2,'EPA non-CO2 Data'!$K:$K,"CH4",'EPA non-CO2 Data'!$F:$F,'EPA to IEA Scaling'!J$5,'EPA non-CO2 Data'!$J:$J,$B$13)*INDEX('Multipliers and Adjustments'!$C$18:$AL$18,MATCH(J5,'Multipliers and Adjustments'!$C$12:$AL$12,0))))</f>
        <v>31.838113736588809</v>
      </c>
      <c r="K13" s="62">
        <f>IF(AND($B$1=TRUE,$B$2=FALSE),SUMIFS('EPA non-CO2 Data'!$I:$I,'EPA non-CO2 Data'!$A:$A,'Country Selector'!$A$2,'EPA non-CO2 Data'!$K:$K,"CH4",'EPA non-CO2 Data'!$F:$F,'EPA to IEA Scaling'!K$5,'EPA non-CO2 Data'!$J:$J,$B$13)*'Multipliers and Adjustments'!H52,IF($B$2=TRUE,SUMIFS('EPA non-CO2 Data'!$I:$I,'EPA non-CO2 Data'!$A:$A,'Country Selector'!$A$2,'EPA non-CO2 Data'!$K:$K,"CH4",'EPA non-CO2 Data'!$F:$F,'EPA to IEA Scaling'!K$5,'EPA non-CO2 Data'!$J:$J,$B$13),SUMIFS('EPA non-CO2 Data'!$I:$I,'EPA non-CO2 Data'!$A:$A,'Country Selector'!$A$2,'EPA non-CO2 Data'!$K:$K,"CH4",'EPA non-CO2 Data'!$F:$F,'EPA to IEA Scaling'!K$5,'EPA non-CO2 Data'!$J:$J,$B$13)*INDEX('Multipliers and Adjustments'!$C$18:$AL$18,MATCH(K5,'Multipliers and Adjustments'!$C$12:$AL$12,0))))</f>
        <v>31.690478247235333</v>
      </c>
      <c r="L13" s="62">
        <f>IF(AND($B$1=TRUE,$B$2=FALSE),SUMIFS('EPA non-CO2 Data'!$I:$I,'EPA non-CO2 Data'!$A:$A,'Country Selector'!$A$2,'EPA non-CO2 Data'!$K:$K,"CH4",'EPA non-CO2 Data'!$F:$F,'EPA to IEA Scaling'!L$5,'EPA non-CO2 Data'!$J:$J,$B$13)*'Multipliers and Adjustments'!I52,IF($B$2=TRUE,SUMIFS('EPA non-CO2 Data'!$I:$I,'EPA non-CO2 Data'!$A:$A,'Country Selector'!$A$2,'EPA non-CO2 Data'!$K:$K,"CH4",'EPA non-CO2 Data'!$F:$F,'EPA to IEA Scaling'!L$5,'EPA non-CO2 Data'!$J:$J,$B$13),SUMIFS('EPA non-CO2 Data'!$I:$I,'EPA non-CO2 Data'!$A:$A,'Country Selector'!$A$2,'EPA non-CO2 Data'!$K:$K,"CH4",'EPA non-CO2 Data'!$F:$F,'EPA to IEA Scaling'!L$5,'EPA non-CO2 Data'!$J:$J,$B$13)*INDEX('Multipliers and Adjustments'!$C$18:$AL$18,MATCH(L5,'Multipliers and Adjustments'!$C$12:$AL$12,0))))</f>
        <v>31.891228150523634</v>
      </c>
      <c r="M13" s="62">
        <f>IF(AND($B$1=TRUE,$B$2=FALSE),SUMIFS('EPA non-CO2 Data'!$I:$I,'EPA non-CO2 Data'!$A:$A,'Country Selector'!$A$2,'EPA non-CO2 Data'!$K:$K,"CH4",'EPA non-CO2 Data'!$F:$F,'EPA to IEA Scaling'!M$5,'EPA non-CO2 Data'!$J:$J,$B$13)*'Multipliers and Adjustments'!J52,IF($B$2=TRUE,SUMIFS('EPA non-CO2 Data'!$I:$I,'EPA non-CO2 Data'!$A:$A,'Country Selector'!$A$2,'EPA non-CO2 Data'!$K:$K,"CH4",'EPA non-CO2 Data'!$F:$F,'EPA to IEA Scaling'!M$5,'EPA non-CO2 Data'!$J:$J,$B$13),SUMIFS('EPA non-CO2 Data'!$I:$I,'EPA non-CO2 Data'!$A:$A,'Country Selector'!$A$2,'EPA non-CO2 Data'!$K:$K,"CH4",'EPA non-CO2 Data'!$F:$F,'EPA to IEA Scaling'!M$5,'EPA non-CO2 Data'!$J:$J,$B$13)*INDEX('Multipliers and Adjustments'!$C$18:$AL$18,MATCH(M5,'Multipliers and Adjustments'!$C$12:$AL$12,0))))</f>
        <v>32.091978053812049</v>
      </c>
      <c r="N13" s="62">
        <f>IF(AND($B$1=TRUE,$B$2=FALSE),SUMIFS('EPA non-CO2 Data'!$I:$I,'EPA non-CO2 Data'!$A:$A,'Country Selector'!$A$2,'EPA non-CO2 Data'!$K:$K,"CH4",'EPA non-CO2 Data'!$F:$F,'EPA to IEA Scaling'!N$5,'EPA non-CO2 Data'!$J:$J,$B$13)*'Multipliers and Adjustments'!K52,IF($B$2=TRUE,SUMIFS('EPA non-CO2 Data'!$I:$I,'EPA non-CO2 Data'!$A:$A,'Country Selector'!$A$2,'EPA non-CO2 Data'!$K:$K,"CH4",'EPA non-CO2 Data'!$F:$F,'EPA to IEA Scaling'!N$5,'EPA non-CO2 Data'!$J:$J,$B$13),SUMIFS('EPA non-CO2 Data'!$I:$I,'EPA non-CO2 Data'!$A:$A,'Country Selector'!$A$2,'EPA non-CO2 Data'!$K:$K,"CH4",'EPA non-CO2 Data'!$F:$F,'EPA to IEA Scaling'!N$5,'EPA non-CO2 Data'!$J:$J,$B$13)*INDEX('Multipliers and Adjustments'!$C$18:$AL$18,MATCH(N5,'Multipliers and Adjustments'!$C$12:$AL$12,0))))</f>
        <v>32.292727957100361</v>
      </c>
      <c r="O13" s="62">
        <f>IF(AND($B$1=TRUE,$B$2=FALSE),SUMIFS('EPA non-CO2 Data'!$I:$I,'EPA non-CO2 Data'!$A:$A,'Country Selector'!$A$2,'EPA non-CO2 Data'!$K:$K,"CH4",'EPA non-CO2 Data'!$F:$F,'EPA to IEA Scaling'!O$5,'EPA non-CO2 Data'!$J:$J,$B$13)*'Multipliers and Adjustments'!L52,IF($B$2=TRUE,SUMIFS('EPA non-CO2 Data'!$I:$I,'EPA non-CO2 Data'!$A:$A,'Country Selector'!$A$2,'EPA non-CO2 Data'!$K:$K,"CH4",'EPA non-CO2 Data'!$F:$F,'EPA to IEA Scaling'!O$5,'EPA non-CO2 Data'!$J:$J,$B$13),SUMIFS('EPA non-CO2 Data'!$I:$I,'EPA non-CO2 Data'!$A:$A,'Country Selector'!$A$2,'EPA non-CO2 Data'!$K:$K,"CH4",'EPA non-CO2 Data'!$F:$F,'EPA to IEA Scaling'!O$5,'EPA non-CO2 Data'!$J:$J,$B$13)*INDEX('Multipliers and Adjustments'!$C$18:$AL$18,MATCH(O5,'Multipliers and Adjustments'!$C$12:$AL$12,0))))</f>
        <v>32.493477860388772</v>
      </c>
      <c r="P13" s="62">
        <f>IF(AND($B$1=TRUE,$B$2=FALSE),SUMIFS('EPA non-CO2 Data'!$I:$I,'EPA non-CO2 Data'!$A:$A,'Country Selector'!$A$2,'EPA non-CO2 Data'!$K:$K,"CH4",'EPA non-CO2 Data'!$F:$F,'EPA to IEA Scaling'!P$5,'EPA non-CO2 Data'!$J:$J,$B$13)*'Multipliers and Adjustments'!M52,IF($B$2=TRUE,SUMIFS('EPA non-CO2 Data'!$I:$I,'EPA non-CO2 Data'!$A:$A,'Country Selector'!$A$2,'EPA non-CO2 Data'!$K:$K,"CH4",'EPA non-CO2 Data'!$F:$F,'EPA to IEA Scaling'!P$5,'EPA non-CO2 Data'!$J:$J,$B$13),SUMIFS('EPA non-CO2 Data'!$I:$I,'EPA non-CO2 Data'!$A:$A,'Country Selector'!$A$2,'EPA non-CO2 Data'!$K:$K,"CH4",'EPA non-CO2 Data'!$F:$F,'EPA to IEA Scaling'!P$5,'EPA non-CO2 Data'!$J:$J,$B$13)*INDEX('Multipliers and Adjustments'!$C$18:$AL$18,MATCH(P5,'Multipliers and Adjustments'!$C$12:$AL$12,0))))</f>
        <v>32.694227763677077</v>
      </c>
      <c r="Q13" s="62">
        <f>IF(AND($B$1=TRUE,$B$2=FALSE),SUMIFS('EPA non-CO2 Data'!$I:$I,'EPA non-CO2 Data'!$A:$A,'Country Selector'!$A$2,'EPA non-CO2 Data'!$K:$K,"CH4",'EPA non-CO2 Data'!$F:$F,'EPA to IEA Scaling'!Q$5,'EPA non-CO2 Data'!$J:$J,$B$13)*'Multipliers and Adjustments'!N52,IF($B$2=TRUE,SUMIFS('EPA non-CO2 Data'!$I:$I,'EPA non-CO2 Data'!$A:$A,'Country Selector'!$A$2,'EPA non-CO2 Data'!$K:$K,"CH4",'EPA non-CO2 Data'!$F:$F,'EPA to IEA Scaling'!Q$5,'EPA non-CO2 Data'!$J:$J,$B$13),SUMIFS('EPA non-CO2 Data'!$I:$I,'EPA non-CO2 Data'!$A:$A,'Country Selector'!$A$2,'EPA non-CO2 Data'!$K:$K,"CH4",'EPA non-CO2 Data'!$F:$F,'EPA to IEA Scaling'!Q$5,'EPA non-CO2 Data'!$J:$J,$B$13)*INDEX('Multipliers and Adjustments'!$C$18:$AL$18,MATCH(Q5,'Multipliers and Adjustments'!$C$12:$AL$12,0))))</f>
        <v>32.986234054109651</v>
      </c>
      <c r="R13" s="62">
        <f>IF(AND($B$1=TRUE,$B$2=FALSE),SUMIFS('EPA non-CO2 Data'!$I:$I,'EPA non-CO2 Data'!$A:$A,'Country Selector'!$A$2,'EPA non-CO2 Data'!$K:$K,"CH4",'EPA non-CO2 Data'!$F:$F,'EPA to IEA Scaling'!R$5,'EPA non-CO2 Data'!$J:$J,$B$13)*'Multipliers and Adjustments'!O52,IF($B$2=TRUE,SUMIFS('EPA non-CO2 Data'!$I:$I,'EPA non-CO2 Data'!$A:$A,'Country Selector'!$A$2,'EPA non-CO2 Data'!$K:$K,"CH4",'EPA non-CO2 Data'!$F:$F,'EPA to IEA Scaling'!R$5,'EPA non-CO2 Data'!$J:$J,$B$13),SUMIFS('EPA non-CO2 Data'!$I:$I,'EPA non-CO2 Data'!$A:$A,'Country Selector'!$A$2,'EPA non-CO2 Data'!$K:$K,"CH4",'EPA non-CO2 Data'!$F:$F,'EPA to IEA Scaling'!R$5,'EPA non-CO2 Data'!$J:$J,$B$13)*INDEX('Multipliers and Adjustments'!$C$18:$AL$18,MATCH(R5,'Multipliers and Adjustments'!$C$12:$AL$12,0))))</f>
        <v>33.27824034454212</v>
      </c>
      <c r="S13" s="62">
        <f>IF(AND($B$1=TRUE,$B$2=FALSE),SUMIFS('EPA non-CO2 Data'!$I:$I,'EPA non-CO2 Data'!$A:$A,'Country Selector'!$A$2,'EPA non-CO2 Data'!$K:$K,"CH4",'EPA non-CO2 Data'!$F:$F,'EPA to IEA Scaling'!S$5,'EPA non-CO2 Data'!$J:$J,$B$13)*'Multipliers and Adjustments'!P52,IF($B$2=TRUE,SUMIFS('EPA non-CO2 Data'!$I:$I,'EPA non-CO2 Data'!$A:$A,'Country Selector'!$A$2,'EPA non-CO2 Data'!$K:$K,"CH4",'EPA non-CO2 Data'!$F:$F,'EPA to IEA Scaling'!S$5,'EPA non-CO2 Data'!$J:$J,$B$13),SUMIFS('EPA non-CO2 Data'!$I:$I,'EPA non-CO2 Data'!$A:$A,'Country Selector'!$A$2,'EPA non-CO2 Data'!$K:$K,"CH4",'EPA non-CO2 Data'!$F:$F,'EPA to IEA Scaling'!S$5,'EPA non-CO2 Data'!$J:$J,$B$13)*INDEX('Multipliers and Adjustments'!$C$18:$AL$18,MATCH(S5,'Multipliers and Adjustments'!$C$12:$AL$12,0))))</f>
        <v>33.570246634974581</v>
      </c>
      <c r="T13" s="62">
        <f>IF(AND($B$1=TRUE,$B$2=FALSE),SUMIFS('EPA non-CO2 Data'!$I:$I,'EPA non-CO2 Data'!$A:$A,'Country Selector'!$A$2,'EPA non-CO2 Data'!$K:$K,"CH4",'EPA non-CO2 Data'!$F:$F,'EPA to IEA Scaling'!T$5,'EPA non-CO2 Data'!$J:$J,$B$13)*'Multipliers and Adjustments'!Q52,IF($B$2=TRUE,SUMIFS('EPA non-CO2 Data'!$I:$I,'EPA non-CO2 Data'!$A:$A,'Country Selector'!$A$2,'EPA non-CO2 Data'!$K:$K,"CH4",'EPA non-CO2 Data'!$F:$F,'EPA to IEA Scaling'!T$5,'EPA non-CO2 Data'!$J:$J,$B$13),SUMIFS('EPA non-CO2 Data'!$I:$I,'EPA non-CO2 Data'!$A:$A,'Country Selector'!$A$2,'EPA non-CO2 Data'!$K:$K,"CH4",'EPA non-CO2 Data'!$F:$F,'EPA to IEA Scaling'!T$5,'EPA non-CO2 Data'!$J:$J,$B$13)*INDEX('Multipliers and Adjustments'!$C$18:$AL$18,MATCH(T5,'Multipliers and Adjustments'!$C$12:$AL$12,0))))</f>
        <v>33.862252925407049</v>
      </c>
      <c r="U13" s="62">
        <f>IF(AND($B$1=TRUE,$B$2=FALSE),SUMIFS('EPA non-CO2 Data'!$I:$I,'EPA non-CO2 Data'!$A:$A,'Country Selector'!$A$2,'EPA non-CO2 Data'!$K:$K,"CH4",'EPA non-CO2 Data'!$F:$F,'EPA to IEA Scaling'!U$5,'EPA non-CO2 Data'!$J:$J,$B$13)*'Multipliers and Adjustments'!R52,IF($B$2=TRUE,SUMIFS('EPA non-CO2 Data'!$I:$I,'EPA non-CO2 Data'!$A:$A,'Country Selector'!$A$2,'EPA non-CO2 Data'!$K:$K,"CH4",'EPA non-CO2 Data'!$F:$F,'EPA to IEA Scaling'!U$5,'EPA non-CO2 Data'!$J:$J,$B$13),SUMIFS('EPA non-CO2 Data'!$I:$I,'EPA non-CO2 Data'!$A:$A,'Country Selector'!$A$2,'EPA non-CO2 Data'!$K:$K,"CH4",'EPA non-CO2 Data'!$F:$F,'EPA to IEA Scaling'!U$5,'EPA non-CO2 Data'!$J:$J,$B$13)*INDEX('Multipliers and Adjustments'!$C$18:$AL$18,MATCH(U5,'Multipliers and Adjustments'!$C$12:$AL$12,0))))</f>
        <v>34.15425921583951</v>
      </c>
      <c r="V13" s="62">
        <f>IF(AND($B$1=TRUE,$B$2=FALSE),SUMIFS('EPA non-CO2 Data'!$I:$I,'EPA non-CO2 Data'!$A:$A,'Country Selector'!$A$2,'EPA non-CO2 Data'!$K:$K,"CH4",'EPA non-CO2 Data'!$F:$F,'EPA to IEA Scaling'!V$5,'EPA non-CO2 Data'!$J:$J,$B$13)*'Multipliers and Adjustments'!S52,IF($B$2=TRUE,SUMIFS('EPA non-CO2 Data'!$I:$I,'EPA non-CO2 Data'!$A:$A,'Country Selector'!$A$2,'EPA non-CO2 Data'!$K:$K,"CH4",'EPA non-CO2 Data'!$F:$F,'EPA to IEA Scaling'!V$5,'EPA non-CO2 Data'!$J:$J,$B$13),SUMIFS('EPA non-CO2 Data'!$I:$I,'EPA non-CO2 Data'!$A:$A,'Country Selector'!$A$2,'EPA non-CO2 Data'!$K:$K,"CH4",'EPA non-CO2 Data'!$F:$F,'EPA to IEA Scaling'!V$5,'EPA non-CO2 Data'!$J:$J,$B$13)*INDEX('Multipliers and Adjustments'!$C$18:$AL$18,MATCH(V5,'Multipliers and Adjustments'!$C$12:$AL$12,0))))</f>
        <v>34.428028377271879</v>
      </c>
      <c r="W13" s="62">
        <f>IF(AND($B$1=TRUE,$B$2=FALSE),SUMIFS('EPA non-CO2 Data'!$I:$I,'EPA non-CO2 Data'!$A:$A,'Country Selector'!$A$2,'EPA non-CO2 Data'!$K:$K,"CH4",'EPA non-CO2 Data'!$F:$F,'EPA to IEA Scaling'!W$5,'EPA non-CO2 Data'!$J:$J,$B$13)*'Multipliers and Adjustments'!T52,IF($B$2=TRUE,SUMIFS('EPA non-CO2 Data'!$I:$I,'EPA non-CO2 Data'!$A:$A,'Country Selector'!$A$2,'EPA non-CO2 Data'!$K:$K,"CH4",'EPA non-CO2 Data'!$F:$F,'EPA to IEA Scaling'!W$5,'EPA non-CO2 Data'!$J:$J,$B$13),SUMIFS('EPA non-CO2 Data'!$I:$I,'EPA non-CO2 Data'!$A:$A,'Country Selector'!$A$2,'EPA non-CO2 Data'!$K:$K,"CH4",'EPA non-CO2 Data'!$F:$F,'EPA to IEA Scaling'!W$5,'EPA non-CO2 Data'!$J:$J,$B$13)*INDEX('Multipliers and Adjustments'!$C$18:$AL$18,MATCH(W5,'Multipliers and Adjustments'!$C$12:$AL$12,0))))</f>
        <v>34.701797538704248</v>
      </c>
      <c r="X13" s="62">
        <f>IF(AND($B$1=TRUE,$B$2=FALSE),SUMIFS('EPA non-CO2 Data'!$I:$I,'EPA non-CO2 Data'!$A:$A,'Country Selector'!$A$2,'EPA non-CO2 Data'!$K:$K,"CH4",'EPA non-CO2 Data'!$F:$F,'EPA to IEA Scaling'!X$5,'EPA non-CO2 Data'!$J:$J,$B$13)*'Multipliers and Adjustments'!U52,IF($B$2=TRUE,SUMIFS('EPA non-CO2 Data'!$I:$I,'EPA non-CO2 Data'!$A:$A,'Country Selector'!$A$2,'EPA non-CO2 Data'!$K:$K,"CH4",'EPA non-CO2 Data'!$F:$F,'EPA to IEA Scaling'!X$5,'EPA non-CO2 Data'!$J:$J,$B$13),SUMIFS('EPA non-CO2 Data'!$I:$I,'EPA non-CO2 Data'!$A:$A,'Country Selector'!$A$2,'EPA non-CO2 Data'!$K:$K,"CH4",'EPA non-CO2 Data'!$F:$F,'EPA to IEA Scaling'!X$5,'EPA non-CO2 Data'!$J:$J,$B$13)*INDEX('Multipliers and Adjustments'!$C$18:$AL$18,MATCH(X5,'Multipliers and Adjustments'!$C$12:$AL$12,0))))</f>
        <v>34.975566700136618</v>
      </c>
      <c r="Y13" s="62">
        <f>IF(AND($B$1=TRUE,$B$2=FALSE),SUMIFS('EPA non-CO2 Data'!$I:$I,'EPA non-CO2 Data'!$A:$A,'Country Selector'!$A$2,'EPA non-CO2 Data'!$K:$K,"CH4",'EPA non-CO2 Data'!$F:$F,'EPA to IEA Scaling'!Y$5,'EPA non-CO2 Data'!$J:$J,$B$13)*'Multipliers and Adjustments'!V52,IF($B$2=TRUE,SUMIFS('EPA non-CO2 Data'!$I:$I,'EPA non-CO2 Data'!$A:$A,'Country Selector'!$A$2,'EPA non-CO2 Data'!$K:$K,"CH4",'EPA non-CO2 Data'!$F:$F,'EPA to IEA Scaling'!Y$5,'EPA non-CO2 Data'!$J:$J,$B$13),SUMIFS('EPA non-CO2 Data'!$I:$I,'EPA non-CO2 Data'!$A:$A,'Country Selector'!$A$2,'EPA non-CO2 Data'!$K:$K,"CH4",'EPA non-CO2 Data'!$F:$F,'EPA to IEA Scaling'!Y$5,'EPA non-CO2 Data'!$J:$J,$B$13)*INDEX('Multipliers and Adjustments'!$C$18:$AL$18,MATCH(Y5,'Multipliers and Adjustments'!$C$12:$AL$12,0))))</f>
        <v>35.249335861568873</v>
      </c>
      <c r="Z13" s="62">
        <f>IF(AND($B$1=TRUE,$B$2=FALSE),SUMIFS('EPA non-CO2 Data'!$I:$I,'EPA non-CO2 Data'!$A:$A,'Country Selector'!$A$2,'EPA non-CO2 Data'!$K:$K,"CH4",'EPA non-CO2 Data'!$F:$F,'EPA to IEA Scaling'!Z$5,'EPA non-CO2 Data'!$J:$J,$B$13)*'Multipliers and Adjustments'!W52,IF($B$2=TRUE,SUMIFS('EPA non-CO2 Data'!$I:$I,'EPA non-CO2 Data'!$A:$A,'Country Selector'!$A$2,'EPA non-CO2 Data'!$K:$K,"CH4",'EPA non-CO2 Data'!$F:$F,'EPA to IEA Scaling'!Z$5,'EPA non-CO2 Data'!$J:$J,$B$13),SUMIFS('EPA non-CO2 Data'!$I:$I,'EPA non-CO2 Data'!$A:$A,'Country Selector'!$A$2,'EPA non-CO2 Data'!$K:$K,"CH4",'EPA non-CO2 Data'!$F:$F,'EPA to IEA Scaling'!Z$5,'EPA non-CO2 Data'!$J:$J,$B$13)*INDEX('Multipliers and Adjustments'!$C$18:$AL$18,MATCH(Z5,'Multipliers and Adjustments'!$C$12:$AL$12,0))))</f>
        <v>35.523105023001243</v>
      </c>
      <c r="AA13" s="62">
        <f>IF(AND($B$1=TRUE,$B$2=FALSE),SUMIFS('EPA non-CO2 Data'!$I:$I,'EPA non-CO2 Data'!$A:$A,'Country Selector'!$A$2,'EPA non-CO2 Data'!$K:$K,"CH4",'EPA non-CO2 Data'!$F:$F,'EPA to IEA Scaling'!AA$5,'EPA non-CO2 Data'!$J:$J,$B$13)*'Multipliers and Adjustments'!X52,IF($B$2=TRUE,SUMIFS('EPA non-CO2 Data'!$I:$I,'EPA non-CO2 Data'!$A:$A,'Country Selector'!$A$2,'EPA non-CO2 Data'!$K:$K,"CH4",'EPA non-CO2 Data'!$F:$F,'EPA to IEA Scaling'!AA$5,'EPA non-CO2 Data'!$J:$J,$B$13),SUMIFS('EPA non-CO2 Data'!$I:$I,'EPA non-CO2 Data'!$A:$A,'Country Selector'!$A$2,'EPA non-CO2 Data'!$K:$K,"CH4",'EPA non-CO2 Data'!$F:$F,'EPA to IEA Scaling'!AA$5,'EPA non-CO2 Data'!$J:$J,$B$13)*INDEX('Multipliers and Adjustments'!$C$18:$AL$18,MATCH(AA5,'Multipliers and Adjustments'!$C$12:$AL$12,0))))</f>
        <v>35.796874184433612</v>
      </c>
      <c r="AB13" s="62">
        <f>IF(AND($B$1=TRUE,$B$2=FALSE),SUMIFS('EPA non-CO2 Data'!$I:$I,'EPA non-CO2 Data'!$A:$A,'Country Selector'!$A$2,'EPA non-CO2 Data'!$K:$K,"CH4",'EPA non-CO2 Data'!$F:$F,'EPA to IEA Scaling'!AB$5,'EPA non-CO2 Data'!$J:$J,$B$13)*'Multipliers and Adjustments'!Y52,IF($B$2=TRUE,SUMIFS('EPA non-CO2 Data'!$I:$I,'EPA non-CO2 Data'!$A:$A,'Country Selector'!$A$2,'EPA non-CO2 Data'!$K:$K,"CH4",'EPA non-CO2 Data'!$F:$F,'EPA to IEA Scaling'!AB$5,'EPA non-CO2 Data'!$J:$J,$B$13),SUMIFS('EPA non-CO2 Data'!$I:$I,'EPA non-CO2 Data'!$A:$A,'Country Selector'!$A$2,'EPA non-CO2 Data'!$K:$K,"CH4",'EPA non-CO2 Data'!$F:$F,'EPA to IEA Scaling'!AB$5,'EPA non-CO2 Data'!$J:$J,$B$13)*INDEX('Multipliers and Adjustments'!$C$18:$AL$18,MATCH(AB5,'Multipliers and Adjustments'!$C$12:$AL$12,0))))</f>
        <v>36.070643345865868</v>
      </c>
      <c r="AC13" s="62">
        <f>IF(AND($B$1=TRUE,$B$2=FALSE),SUMIFS('EPA non-CO2 Data'!$I:$I,'EPA non-CO2 Data'!$A:$A,'Country Selector'!$A$2,'EPA non-CO2 Data'!$K:$K,"CH4",'EPA non-CO2 Data'!$F:$F,'EPA to IEA Scaling'!AC$5,'EPA non-CO2 Data'!$J:$J,$B$13)*'Multipliers and Adjustments'!Z52,IF($B$2=TRUE,SUMIFS('EPA non-CO2 Data'!$I:$I,'EPA non-CO2 Data'!$A:$A,'Country Selector'!$A$2,'EPA non-CO2 Data'!$K:$K,"CH4",'EPA non-CO2 Data'!$F:$F,'EPA to IEA Scaling'!AC$5,'EPA non-CO2 Data'!$J:$J,$B$13),SUMIFS('EPA non-CO2 Data'!$I:$I,'EPA non-CO2 Data'!$A:$A,'Country Selector'!$A$2,'EPA non-CO2 Data'!$K:$K,"CH4",'EPA non-CO2 Data'!$F:$F,'EPA to IEA Scaling'!AC$5,'EPA non-CO2 Data'!$J:$J,$B$13)*INDEX('Multipliers and Adjustments'!$C$18:$AL$18,MATCH(AC5,'Multipliers and Adjustments'!$C$12:$AL$12,0))))</f>
        <v>36.34441250729823</v>
      </c>
      <c r="AD13" s="62">
        <f>IF(AND($B$1=TRUE,$B$2=FALSE),SUMIFS('EPA non-CO2 Data'!$I:$I,'EPA non-CO2 Data'!$A:$A,'Country Selector'!$A$2,'EPA non-CO2 Data'!$K:$K,"CH4",'EPA non-CO2 Data'!$F:$F,'EPA to IEA Scaling'!AD$5,'EPA non-CO2 Data'!$J:$J,$B$13)*'Multipliers and Adjustments'!AA52,IF($B$2=TRUE,SUMIFS('EPA non-CO2 Data'!$I:$I,'EPA non-CO2 Data'!$A:$A,'Country Selector'!$A$2,'EPA non-CO2 Data'!$K:$K,"CH4",'EPA non-CO2 Data'!$F:$F,'EPA to IEA Scaling'!AD$5,'EPA non-CO2 Data'!$J:$J,$B$13),SUMIFS('EPA non-CO2 Data'!$I:$I,'EPA non-CO2 Data'!$A:$A,'Country Selector'!$A$2,'EPA non-CO2 Data'!$K:$K,"CH4",'EPA non-CO2 Data'!$F:$F,'EPA to IEA Scaling'!AD$5,'EPA non-CO2 Data'!$J:$J,$B$13)*INDEX('Multipliers and Adjustments'!$C$18:$AL$18,MATCH(AD5,'Multipliers and Adjustments'!$C$12:$AL$12,0))))</f>
        <v>36.618181668730607</v>
      </c>
      <c r="AE13" s="62">
        <f>IF(AND($B$1=TRUE,$B$2=FALSE),SUMIFS('EPA non-CO2 Data'!$I:$I,'EPA non-CO2 Data'!$A:$A,'Country Selector'!$A$2,'EPA non-CO2 Data'!$K:$K,"CH4",'EPA non-CO2 Data'!$F:$F,'EPA to IEA Scaling'!AE$5,'EPA non-CO2 Data'!$J:$J,$B$13)*'Multipliers and Adjustments'!AB52,IF($B$2=TRUE,SUMIFS('EPA non-CO2 Data'!$I:$I,'EPA non-CO2 Data'!$A:$A,'Country Selector'!$A$2,'EPA non-CO2 Data'!$K:$K,"CH4",'EPA non-CO2 Data'!$F:$F,'EPA to IEA Scaling'!AE$5,'EPA non-CO2 Data'!$J:$J,$B$13),SUMIFS('EPA non-CO2 Data'!$I:$I,'EPA non-CO2 Data'!$A:$A,'Country Selector'!$A$2,'EPA non-CO2 Data'!$K:$K,"CH4",'EPA non-CO2 Data'!$F:$F,'EPA to IEA Scaling'!AE$5,'EPA non-CO2 Data'!$J:$J,$B$13)*INDEX('Multipliers and Adjustments'!$C$18:$AL$18,MATCH(AE5,'Multipliers and Adjustments'!$C$12:$AL$12,0))))</f>
        <v>36.891950830162969</v>
      </c>
      <c r="AF13" s="62">
        <f>IF(AND($B$1=TRUE,$B$2=FALSE),SUMIFS('EPA non-CO2 Data'!$I:$I,'EPA non-CO2 Data'!$A:$A,'Country Selector'!$A$2,'EPA non-CO2 Data'!$K:$K,"CH4",'EPA non-CO2 Data'!$F:$F,'EPA to IEA Scaling'!AF$5,'EPA non-CO2 Data'!$J:$J,$B$13)*'Multipliers and Adjustments'!AC52,IF($B$2=TRUE,SUMIFS('EPA non-CO2 Data'!$I:$I,'EPA non-CO2 Data'!$A:$A,'Country Selector'!$A$2,'EPA non-CO2 Data'!$K:$K,"CH4",'EPA non-CO2 Data'!$F:$F,'EPA to IEA Scaling'!AF$5,'EPA non-CO2 Data'!$J:$J,$B$13),SUMIFS('EPA non-CO2 Data'!$I:$I,'EPA non-CO2 Data'!$A:$A,'Country Selector'!$A$2,'EPA non-CO2 Data'!$K:$K,"CH4",'EPA non-CO2 Data'!$F:$F,'EPA to IEA Scaling'!AF$5,'EPA non-CO2 Data'!$J:$J,$B$13)*INDEX('Multipliers and Adjustments'!$C$18:$AL$18,MATCH(AF5,'Multipliers and Adjustments'!$C$12:$AL$12,0))))</f>
        <v>37.193111056167211</v>
      </c>
      <c r="AG13" s="62">
        <f>IF(AND($B$1=TRUE,$B$2=FALSE),SUMIFS('EPA non-CO2 Data'!$I:$I,'EPA non-CO2 Data'!$A:$A,'Country Selector'!$A$2,'EPA non-CO2 Data'!$K:$K,"CH4",'EPA non-CO2 Data'!$F:$F,'EPA to IEA Scaling'!AG$5,'EPA non-CO2 Data'!$J:$J,$B$13)*'Multipliers and Adjustments'!AD52,IF($B$2=TRUE,SUMIFS('EPA non-CO2 Data'!$I:$I,'EPA non-CO2 Data'!$A:$A,'Country Selector'!$A$2,'EPA non-CO2 Data'!$K:$K,"CH4",'EPA non-CO2 Data'!$F:$F,'EPA to IEA Scaling'!AG$5,'EPA non-CO2 Data'!$J:$J,$B$13),SUMIFS('EPA non-CO2 Data'!$I:$I,'EPA non-CO2 Data'!$A:$A,'Country Selector'!$A$2,'EPA non-CO2 Data'!$K:$K,"CH4",'EPA non-CO2 Data'!$F:$F,'EPA to IEA Scaling'!AG$5,'EPA non-CO2 Data'!$J:$J,$B$13)*INDEX('Multipliers and Adjustments'!$C$18:$AL$18,MATCH(AG5,'Multipliers and Adjustments'!$C$12:$AL$12,0))))</f>
        <v>37.494271282171447</v>
      </c>
      <c r="AH13" s="62">
        <f>IF(AND($B$1=TRUE,$B$2=FALSE),SUMIFS('EPA non-CO2 Data'!$I:$I,'EPA non-CO2 Data'!$A:$A,'Country Selector'!$A$2,'EPA non-CO2 Data'!$K:$K,"CH4",'EPA non-CO2 Data'!$F:$F,'EPA to IEA Scaling'!AH$5,'EPA non-CO2 Data'!$J:$J,$B$13)*'Multipliers and Adjustments'!AE52,IF($B$2=TRUE,SUMIFS('EPA non-CO2 Data'!$I:$I,'EPA non-CO2 Data'!$A:$A,'Country Selector'!$A$2,'EPA non-CO2 Data'!$K:$K,"CH4",'EPA non-CO2 Data'!$F:$F,'EPA to IEA Scaling'!AH$5,'EPA non-CO2 Data'!$J:$J,$B$13),SUMIFS('EPA non-CO2 Data'!$I:$I,'EPA non-CO2 Data'!$A:$A,'Country Selector'!$A$2,'EPA non-CO2 Data'!$K:$K,"CH4",'EPA non-CO2 Data'!$F:$F,'EPA to IEA Scaling'!AH$5,'EPA non-CO2 Data'!$J:$J,$B$13)*INDEX('Multipliers and Adjustments'!$C$18:$AL$18,MATCH(AH5,'Multipliers and Adjustments'!$C$12:$AL$12,0))))</f>
        <v>37.795431508175689</v>
      </c>
      <c r="AI13" s="62">
        <f>IF(AND($B$1=TRUE,$B$2=FALSE),SUMIFS('EPA non-CO2 Data'!$I:$I,'EPA non-CO2 Data'!$A:$A,'Country Selector'!$A$2,'EPA non-CO2 Data'!$K:$K,"CH4",'EPA non-CO2 Data'!$F:$F,'EPA to IEA Scaling'!AI$5,'EPA non-CO2 Data'!$J:$J,$B$13)*'Multipliers and Adjustments'!AF52,IF($B$2=TRUE,SUMIFS('EPA non-CO2 Data'!$I:$I,'EPA non-CO2 Data'!$A:$A,'Country Selector'!$A$2,'EPA non-CO2 Data'!$K:$K,"CH4",'EPA non-CO2 Data'!$F:$F,'EPA to IEA Scaling'!AI$5,'EPA non-CO2 Data'!$J:$J,$B$13),SUMIFS('EPA non-CO2 Data'!$I:$I,'EPA non-CO2 Data'!$A:$A,'Country Selector'!$A$2,'EPA non-CO2 Data'!$K:$K,"CH4",'EPA non-CO2 Data'!$F:$F,'EPA to IEA Scaling'!AI$5,'EPA non-CO2 Data'!$J:$J,$B$13)*INDEX('Multipliers and Adjustments'!$C$18:$AL$18,MATCH(AI5,'Multipliers and Adjustments'!$C$12:$AL$12,0))))</f>
        <v>38.096591734179924</v>
      </c>
      <c r="AJ13" s="62">
        <f>IF(AND($B$1=TRUE,$B$2=FALSE),SUMIFS('EPA non-CO2 Data'!$I:$I,'EPA non-CO2 Data'!$A:$A,'Country Selector'!$A$2,'EPA non-CO2 Data'!$K:$K,"CH4",'EPA non-CO2 Data'!$F:$F,'EPA to IEA Scaling'!AJ$5,'EPA non-CO2 Data'!$J:$J,$B$13)*'Multipliers and Adjustments'!AG52,IF($B$2=TRUE,SUMIFS('EPA non-CO2 Data'!$I:$I,'EPA non-CO2 Data'!$A:$A,'Country Selector'!$A$2,'EPA non-CO2 Data'!$K:$K,"CH4",'EPA non-CO2 Data'!$F:$F,'EPA to IEA Scaling'!AJ$5,'EPA non-CO2 Data'!$J:$J,$B$13),SUMIFS('EPA non-CO2 Data'!$I:$I,'EPA non-CO2 Data'!$A:$A,'Country Selector'!$A$2,'EPA non-CO2 Data'!$K:$K,"CH4",'EPA non-CO2 Data'!$F:$F,'EPA to IEA Scaling'!AJ$5,'EPA non-CO2 Data'!$J:$J,$B$13)*INDEX('Multipliers and Adjustments'!$C$18:$AL$18,MATCH(AJ5,'Multipliers and Adjustments'!$C$12:$AL$12,0))))</f>
        <v>38.39775196018428</v>
      </c>
      <c r="AK13" s="62">
        <f>IF(AND($B$1=TRUE,$B$2=FALSE),SUMIFS('EPA non-CO2 Data'!$I:$I,'EPA non-CO2 Data'!$A:$A,'Country Selector'!$A$2,'EPA non-CO2 Data'!$K:$K,"CH4",'EPA non-CO2 Data'!$F:$F,'EPA to IEA Scaling'!AK$5,'EPA non-CO2 Data'!$J:$J,$B$13)*'Multipliers and Adjustments'!AH52,IF($B$2=TRUE,SUMIFS('EPA non-CO2 Data'!$I:$I,'EPA non-CO2 Data'!$A:$A,'Country Selector'!$A$2,'EPA non-CO2 Data'!$K:$K,"CH4",'EPA non-CO2 Data'!$F:$F,'EPA to IEA Scaling'!AK$5,'EPA non-CO2 Data'!$J:$J,$B$13),SUMIFS('EPA non-CO2 Data'!$I:$I,'EPA non-CO2 Data'!$A:$A,'Country Selector'!$A$2,'EPA non-CO2 Data'!$K:$K,"CH4",'EPA non-CO2 Data'!$F:$F,'EPA to IEA Scaling'!AK$5,'EPA non-CO2 Data'!$J:$J,$B$13)*INDEX('Multipliers and Adjustments'!$C$18:$AL$18,MATCH(AK5,'Multipliers and Adjustments'!$C$12:$AL$12,0))))</f>
        <v>38.717149315188614</v>
      </c>
      <c r="AL13" s="62">
        <f>IF(AND($B$1=TRUE,$B$2=FALSE),SUMIFS('EPA non-CO2 Data'!$I:$I,'EPA non-CO2 Data'!$A:$A,'Country Selector'!$A$2,'EPA non-CO2 Data'!$K:$K,"CH4",'EPA non-CO2 Data'!$F:$F,'EPA to IEA Scaling'!AL$5,'EPA non-CO2 Data'!$J:$J,$B$13)*'Multipliers and Adjustments'!AI52,IF($B$2=TRUE,SUMIFS('EPA non-CO2 Data'!$I:$I,'EPA non-CO2 Data'!$A:$A,'Country Selector'!$A$2,'EPA non-CO2 Data'!$K:$K,"CH4",'EPA non-CO2 Data'!$F:$F,'EPA to IEA Scaling'!AL$5,'EPA non-CO2 Data'!$J:$J,$B$13),SUMIFS('EPA non-CO2 Data'!$I:$I,'EPA non-CO2 Data'!$A:$A,'Country Selector'!$A$2,'EPA non-CO2 Data'!$K:$K,"CH4",'EPA non-CO2 Data'!$F:$F,'EPA to IEA Scaling'!AL$5,'EPA non-CO2 Data'!$J:$J,$B$13)*INDEX('Multipliers and Adjustments'!$C$18:$AL$18,MATCH(AL5,'Multipliers and Adjustments'!$C$12:$AL$12,0))))</f>
        <v>39.036546670193054</v>
      </c>
      <c r="AM13" s="62">
        <f>IF(AND($B$1=TRUE,$B$2=FALSE),SUMIFS('EPA non-CO2 Data'!$I:$I,'EPA non-CO2 Data'!$A:$A,'Country Selector'!$A$2,'EPA non-CO2 Data'!$K:$K,"CH4",'EPA non-CO2 Data'!$F:$F,'EPA to IEA Scaling'!AM$5,'EPA non-CO2 Data'!$J:$J,$B$13)*'Multipliers and Adjustments'!AJ52,IF($B$2=TRUE,SUMIFS('EPA non-CO2 Data'!$I:$I,'EPA non-CO2 Data'!$A:$A,'Country Selector'!$A$2,'EPA non-CO2 Data'!$K:$K,"CH4",'EPA non-CO2 Data'!$F:$F,'EPA to IEA Scaling'!AM$5,'EPA non-CO2 Data'!$J:$J,$B$13),SUMIFS('EPA non-CO2 Data'!$I:$I,'EPA non-CO2 Data'!$A:$A,'Country Selector'!$A$2,'EPA non-CO2 Data'!$K:$K,"CH4",'EPA non-CO2 Data'!$F:$F,'EPA to IEA Scaling'!AM$5,'EPA non-CO2 Data'!$J:$J,$B$13)*INDEX('Multipliers and Adjustments'!$C$18:$AL$18,MATCH(AM5,'Multipliers and Adjustments'!$C$12:$AL$12,0))))</f>
        <v>39.355944025197395</v>
      </c>
      <c r="AN13" s="62">
        <f>IF(AND($B$1=TRUE,$B$2=FALSE),SUMIFS('EPA non-CO2 Data'!$I:$I,'EPA non-CO2 Data'!$A:$A,'Country Selector'!$A$2,'EPA non-CO2 Data'!$K:$K,"CH4",'EPA non-CO2 Data'!$F:$F,'EPA to IEA Scaling'!AN$5,'EPA non-CO2 Data'!$J:$J,$B$13)*'Multipliers and Adjustments'!AK52,IF($B$2=TRUE,SUMIFS('EPA non-CO2 Data'!$I:$I,'EPA non-CO2 Data'!$A:$A,'Country Selector'!$A$2,'EPA non-CO2 Data'!$K:$K,"CH4",'EPA non-CO2 Data'!$F:$F,'EPA to IEA Scaling'!AN$5,'EPA non-CO2 Data'!$J:$J,$B$13),SUMIFS('EPA non-CO2 Data'!$I:$I,'EPA non-CO2 Data'!$A:$A,'Country Selector'!$A$2,'EPA non-CO2 Data'!$K:$K,"CH4",'EPA non-CO2 Data'!$F:$F,'EPA to IEA Scaling'!AN$5,'EPA non-CO2 Data'!$J:$J,$B$13)*INDEX('Multipliers and Adjustments'!$C$18:$AL$18,MATCH(AN5,'Multipliers and Adjustments'!$C$12:$AL$12,0))))</f>
        <v>39.675341380201843</v>
      </c>
      <c r="AO13" s="62">
        <f>IF(AND($B$1=TRUE,$B$2=FALSE),SUMIFS('EPA non-CO2 Data'!$I:$I,'EPA non-CO2 Data'!$A:$A,'Country Selector'!$A$2,'EPA non-CO2 Data'!$K:$K,"CH4",'EPA non-CO2 Data'!$F:$F,'EPA to IEA Scaling'!AO$5,'EPA non-CO2 Data'!$J:$J,$B$13)*'Multipliers and Adjustments'!AL52,IF($B$2=TRUE,SUMIFS('EPA non-CO2 Data'!$I:$I,'EPA non-CO2 Data'!$A:$A,'Country Selector'!$A$2,'EPA non-CO2 Data'!$K:$K,"CH4",'EPA non-CO2 Data'!$F:$F,'EPA to IEA Scaling'!AO$5,'EPA non-CO2 Data'!$J:$J,$B$13),SUMIFS('EPA non-CO2 Data'!$I:$I,'EPA non-CO2 Data'!$A:$A,'Country Selector'!$A$2,'EPA non-CO2 Data'!$K:$K,"CH4",'EPA non-CO2 Data'!$F:$F,'EPA to IEA Scaling'!AO$5,'EPA non-CO2 Data'!$J:$J,$B$13)*INDEX('Multipliers and Adjustments'!$C$18:$AL$18,MATCH(AO5,'Multipliers and Adjustments'!$C$12:$AL$12,0))))</f>
        <v>39.994738735206184</v>
      </c>
    </row>
    <row r="14" spans="1:41">
      <c r="B14" s="48" t="s">
        <v>1155</v>
      </c>
      <c r="D14" s="90" t="s">
        <v>922</v>
      </c>
      <c r="E14" s="49" t="s">
        <v>1153</v>
      </c>
      <c r="L14" s="60">
        <f>IF($B$2=TRUE,SUMIFS('IEA-MethaneAbatement'!$L:$L,'IEA-MethaneAbatement'!$I:$I,'EPA to IEA Scaling'!$B$14,'IEA-MethaneAbatement'!$A:$A,'EPA to IEA Scaling'!$A$5)/10^12/INDEX('Multipliers and Adjustments'!$C$51:$AL$51,MATCH($B$3,'Multipliers and Adjustments'!$C$12:$AL$12,0)),SUMIFS('IEA-MethaneAbatement'!$L:$L,'IEA-MethaneAbatement'!$I:$I,'EPA to IEA Scaling'!$B$14,'IEA-MethaneAbatement'!$A:$A,'EPA to IEA Scaling'!$A$5)/10^12)</f>
        <v>56.497</v>
      </c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</row>
    <row r="15" spans="1:41">
      <c r="D15" s="90"/>
      <c r="E15" s="49" t="s">
        <v>1152</v>
      </c>
      <c r="F15" s="50">
        <f t="shared" ref="F15:K15" si="4">$L$15*F13/$L$13</f>
        <v>76.586459826262754</v>
      </c>
      <c r="G15" s="50">
        <f t="shared" si="4"/>
        <v>74.001566010017086</v>
      </c>
      <c r="H15" s="50">
        <f t="shared" si="4"/>
        <v>73.663123874621391</v>
      </c>
      <c r="I15" s="50">
        <f t="shared" si="4"/>
        <v>73.324681739225966</v>
      </c>
      <c r="J15" s="50">
        <f t="shared" si="4"/>
        <v>72.986239603830271</v>
      </c>
      <c r="K15" s="50">
        <f t="shared" si="4"/>
        <v>72.64779746843459</v>
      </c>
      <c r="L15" s="61">
        <f>IF(B2=TRUE,'IEA-MethaneEmissions'!O2/1000*About!$A$127/INDEX('Multipliers and Adjustments'!$C$51:$AL$51,MATCH($B$3,'Multipliers and Adjustments'!$C$12:$AL$12,0)),'IEA-MethaneEmissions'!O2/1000*About!$A$127)</f>
        <v>73.108000000000004</v>
      </c>
      <c r="M15" s="50">
        <f>$L$15*M13/$L$13</f>
        <v>73.568202531565674</v>
      </c>
      <c r="N15" s="50">
        <f t="shared" ref="N15:AO15" si="5">$L$15*N13/$L$13</f>
        <v>74.028405063131103</v>
      </c>
      <c r="O15" s="50">
        <f t="shared" si="5"/>
        <v>74.488607594696788</v>
      </c>
      <c r="P15" s="50">
        <f t="shared" si="5"/>
        <v>74.948810126262202</v>
      </c>
      <c r="Q15" s="50">
        <f t="shared" si="5"/>
        <v>75.618210369494733</v>
      </c>
      <c r="R15" s="50">
        <f t="shared" si="5"/>
        <v>76.287610612727008</v>
      </c>
      <c r="S15" s="50">
        <f t="shared" si="5"/>
        <v>76.957010855959297</v>
      </c>
      <c r="T15" s="50">
        <f t="shared" si="5"/>
        <v>77.626411099191571</v>
      </c>
      <c r="U15" s="50">
        <f t="shared" si="5"/>
        <v>78.295811342423832</v>
      </c>
      <c r="V15" s="50">
        <f t="shared" si="5"/>
        <v>78.923404477424171</v>
      </c>
      <c r="W15" s="50">
        <f t="shared" si="5"/>
        <v>79.550997612424496</v>
      </c>
      <c r="X15" s="50">
        <f t="shared" si="5"/>
        <v>80.178590747424806</v>
      </c>
      <c r="Y15" s="50">
        <f t="shared" si="5"/>
        <v>80.806183882424875</v>
      </c>
      <c r="Z15" s="50">
        <f t="shared" si="5"/>
        <v>81.4337770174252</v>
      </c>
      <c r="AA15" s="50">
        <f t="shared" si="5"/>
        <v>82.061370152425511</v>
      </c>
      <c r="AB15" s="50">
        <f t="shared" si="5"/>
        <v>82.68896328742558</v>
      </c>
      <c r="AC15" s="50">
        <f t="shared" si="5"/>
        <v>83.31655642242589</v>
      </c>
      <c r="AD15" s="50">
        <f t="shared" si="5"/>
        <v>83.944149557426215</v>
      </c>
      <c r="AE15" s="50">
        <f t="shared" si="5"/>
        <v>84.571742692426525</v>
      </c>
      <c r="AF15" s="50">
        <f t="shared" si="5"/>
        <v>85.262127575028074</v>
      </c>
      <c r="AG15" s="50">
        <f t="shared" si="5"/>
        <v>85.952512457629595</v>
      </c>
      <c r="AH15" s="50">
        <f t="shared" si="5"/>
        <v>86.642897340231144</v>
      </c>
      <c r="AI15" s="50">
        <f t="shared" si="5"/>
        <v>87.333282222832651</v>
      </c>
      <c r="AJ15" s="50">
        <f t="shared" si="5"/>
        <v>88.023667105434455</v>
      </c>
      <c r="AK15" s="50">
        <f t="shared" si="5"/>
        <v>88.75585909626794</v>
      </c>
      <c r="AL15" s="50">
        <f t="shared" si="5"/>
        <v>89.488051087101667</v>
      </c>
      <c r="AM15" s="50">
        <f t="shared" si="5"/>
        <v>90.22024307793518</v>
      </c>
      <c r="AN15" s="50">
        <f t="shared" si="5"/>
        <v>90.952435068768921</v>
      </c>
      <c r="AO15" s="50">
        <f t="shared" si="5"/>
        <v>91.68462705960242</v>
      </c>
    </row>
    <row r="16" spans="1:41" ht="29">
      <c r="D16" s="90"/>
      <c r="E16" s="58" t="s">
        <v>1156</v>
      </c>
      <c r="F16" s="50"/>
      <c r="G16" s="50"/>
      <c r="H16" s="50"/>
      <c r="I16" s="50"/>
      <c r="J16" s="50"/>
      <c r="K16" s="50"/>
      <c r="L16" s="103">
        <f>L14/L15</f>
        <v>0.77278820375335111</v>
      </c>
      <c r="M16" s="50"/>
      <c r="N16" s="50"/>
      <c r="O16" s="50"/>
      <c r="P16" s="50"/>
      <c r="Q16" s="50"/>
      <c r="R16" s="50"/>
      <c r="S16" s="50"/>
      <c r="T16" s="50"/>
      <c r="U16" s="50"/>
      <c r="V16" s="50"/>
      <c r="W16" s="50"/>
      <c r="X16" s="50"/>
      <c r="Y16" s="50"/>
      <c r="Z16" s="50"/>
      <c r="AA16" s="50"/>
      <c r="AB16" s="50"/>
      <c r="AC16" s="50"/>
      <c r="AD16" s="50"/>
      <c r="AE16" s="50"/>
      <c r="AF16" s="50"/>
      <c r="AG16" s="50"/>
      <c r="AH16" s="50"/>
      <c r="AI16" s="50"/>
      <c r="AJ16" s="50"/>
      <c r="AK16" s="50"/>
      <c r="AL16" s="50"/>
      <c r="AM16" s="50"/>
      <c r="AN16" s="50"/>
      <c r="AO16" s="50"/>
    </row>
    <row r="17" spans="4:41">
      <c r="D17" s="90"/>
      <c r="E17" s="58" t="s">
        <v>1112</v>
      </c>
      <c r="F17" s="59">
        <f t="shared" ref="F17:K17" si="6">(F15-$L$15)/$L$15</f>
        <v>4.7579742658296627E-2</v>
      </c>
      <c r="G17" s="59">
        <f t="shared" si="6"/>
        <v>1.2222547601043417E-2</v>
      </c>
      <c r="H17" s="59">
        <f t="shared" si="6"/>
        <v>7.5932028590768022E-3</v>
      </c>
      <c r="I17" s="59">
        <f t="shared" si="6"/>
        <v>2.9638581171138817E-3</v>
      </c>
      <c r="J17" s="59">
        <f t="shared" si="6"/>
        <v>-1.6654866248527321E-3</v>
      </c>
      <c r="K17" s="59">
        <f t="shared" si="6"/>
        <v>-6.2948313668191522E-3</v>
      </c>
      <c r="L17" s="59">
        <f>(L15-$L$15)/$L$15</f>
        <v>0</v>
      </c>
      <c r="M17" s="59">
        <f t="shared" ref="M17:AO17" si="7">(M15-$L$15)/$L$15</f>
        <v>6.2948313668226502E-3</v>
      </c>
      <c r="N17" s="59">
        <f t="shared" si="7"/>
        <v>1.2589662733641998E-2</v>
      </c>
      <c r="O17" s="59">
        <f t="shared" si="7"/>
        <v>1.8884494100464843E-2</v>
      </c>
      <c r="P17" s="59">
        <f t="shared" si="7"/>
        <v>2.5179325467283995E-2</v>
      </c>
      <c r="Q17" s="59">
        <f t="shared" si="7"/>
        <v>3.4335645476483129E-2</v>
      </c>
      <c r="R17" s="59">
        <f t="shared" si="7"/>
        <v>4.3491965485678769E-2</v>
      </c>
      <c r="S17" s="59">
        <f t="shared" si="7"/>
        <v>5.2648285494874603E-2</v>
      </c>
      <c r="T17" s="59">
        <f t="shared" si="7"/>
        <v>6.1804605504070242E-2</v>
      </c>
      <c r="U17" s="59">
        <f t="shared" si="7"/>
        <v>7.0960925513265688E-2</v>
      </c>
      <c r="V17" s="59">
        <f t="shared" si="7"/>
        <v>7.9545391440391841E-2</v>
      </c>
      <c r="W17" s="59">
        <f t="shared" si="7"/>
        <v>8.81298573675178E-2</v>
      </c>
      <c r="X17" s="59">
        <f t="shared" si="7"/>
        <v>9.6714323294643564E-2</v>
      </c>
      <c r="Y17" s="59">
        <f t="shared" si="7"/>
        <v>0.10529878922176603</v>
      </c>
      <c r="Z17" s="59">
        <f t="shared" si="7"/>
        <v>0.11388325514889198</v>
      </c>
      <c r="AA17" s="59">
        <f t="shared" si="7"/>
        <v>0.12246772107601775</v>
      </c>
      <c r="AB17" s="59">
        <f t="shared" si="7"/>
        <v>0.13105218700314022</v>
      </c>
      <c r="AC17" s="59">
        <f t="shared" si="7"/>
        <v>0.13963665293026598</v>
      </c>
      <c r="AD17" s="59">
        <f t="shared" si="7"/>
        <v>0.14822111885739195</v>
      </c>
      <c r="AE17" s="59">
        <f t="shared" si="7"/>
        <v>0.1568055847845177</v>
      </c>
      <c r="AF17" s="59">
        <f t="shared" si="7"/>
        <v>0.16624894095075873</v>
      </c>
      <c r="AG17" s="59">
        <f t="shared" si="7"/>
        <v>0.17569229711699938</v>
      </c>
      <c r="AH17" s="59">
        <f t="shared" si="7"/>
        <v>0.18513565328324041</v>
      </c>
      <c r="AI17" s="59">
        <f t="shared" si="7"/>
        <v>0.19457900944948084</v>
      </c>
      <c r="AJ17" s="59">
        <f t="shared" si="7"/>
        <v>0.20402236561572537</v>
      </c>
      <c r="AK17" s="59">
        <f t="shared" si="7"/>
        <v>0.21403757586403588</v>
      </c>
      <c r="AL17" s="59">
        <f t="shared" si="7"/>
        <v>0.22405278611234969</v>
      </c>
      <c r="AM17" s="59">
        <f t="shared" si="7"/>
        <v>0.23406799636066059</v>
      </c>
      <c r="AN17" s="59">
        <f t="shared" si="7"/>
        <v>0.24408320660897462</v>
      </c>
      <c r="AO17" s="59">
        <f t="shared" si="7"/>
        <v>0.25409841685728529</v>
      </c>
    </row>
    <row r="20" spans="4:41" ht="43.5">
      <c r="D20" s="58" t="s">
        <v>4804</v>
      </c>
      <c r="E20" s="50">
        <f>SUMIFS('EPA non-CO2 Data'!$I:$I,'EPA non-CO2 Data'!$A:$A,'Country Selector'!$A$2,'EPA non-CO2 Data'!$K:$K,"CH4",'EPA non-CO2 Data'!$F:$F,'EPA to IEA Scaling'!L$5,'EPA non-CO2 Data'!$J:$J,$B$6)/L8</f>
        <v>0.67353650618643957</v>
      </c>
    </row>
    <row r="21" spans="4:41" ht="29">
      <c r="D21" s="58" t="s">
        <v>4805</v>
      </c>
      <c r="E21" s="50">
        <f>SUMIFS('EPA non-CO2 Data'!$I:$I,'EPA non-CO2 Data'!$A:$A,'Country Selector'!$A$2,'EPA non-CO2 Data'!$K:$K,"CH4",'EPA non-CO2 Data'!$F:$F,'EPA to IEA Scaling'!L$5,'EPA non-CO2 Data'!$J:$J,$B$13)/L15</f>
        <v>0.43622077133177811</v>
      </c>
      <c r="J21" s="50"/>
    </row>
    <row r="22" spans="4:41">
      <c r="J22" s="50"/>
    </row>
  </sheetData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topLeftCell="N271" workbookViewId="0">
      <selection activeCell="B288" sqref="B288:AK288"/>
    </sheetView>
  </sheetViews>
  <sheetFormatPr defaultRowHeight="14.5"/>
  <cols>
    <col min="1" max="1" width="55.453125" customWidth="1"/>
    <col min="2" max="2" width="20" customWidth="1"/>
  </cols>
  <sheetData>
    <row r="1" spans="1:2">
      <c r="A1" t="s">
        <v>689</v>
      </c>
    </row>
    <row r="2" spans="1:2">
      <c r="A2" t="s">
        <v>690</v>
      </c>
    </row>
    <row r="3" spans="1:2">
      <c r="A3" t="s">
        <v>691</v>
      </c>
    </row>
    <row r="5" spans="1:2">
      <c r="A5" t="s">
        <v>692</v>
      </c>
    </row>
    <row r="6" spans="1:2">
      <c r="A6" t="s">
        <v>693</v>
      </c>
    </row>
    <row r="7" spans="1:2">
      <c r="A7" t="s">
        <v>694</v>
      </c>
    </row>
    <row r="9" spans="1:2">
      <c r="A9" s="36" t="s">
        <v>695</v>
      </c>
      <c r="B9" s="28"/>
    </row>
    <row r="11" spans="1:2">
      <c r="A11" s="3" t="s">
        <v>681</v>
      </c>
      <c r="B11" s="9"/>
    </row>
    <row r="12" spans="1:2">
      <c r="A12" t="s">
        <v>696</v>
      </c>
      <c r="B12">
        <v>0.83</v>
      </c>
    </row>
    <row r="13" spans="1:2">
      <c r="A13" t="s">
        <v>697</v>
      </c>
      <c r="B13">
        <v>0.26500000000000001</v>
      </c>
    </row>
    <row r="14" spans="1:2">
      <c r="A14" t="s">
        <v>698</v>
      </c>
      <c r="B14" s="35">
        <f>B12/B13</f>
        <v>3.132075471698113</v>
      </c>
    </row>
    <row r="16" spans="1:2">
      <c r="A16" s="3" t="s">
        <v>699</v>
      </c>
      <c r="B16" s="9"/>
    </row>
    <row r="18" spans="1:2">
      <c r="A18" s="2" t="s">
        <v>720</v>
      </c>
      <c r="B18" s="13" t="s">
        <v>721</v>
      </c>
    </row>
    <row r="19" spans="1:2">
      <c r="A19" t="s">
        <v>722</v>
      </c>
      <c r="B19" s="34">
        <v>0.79</v>
      </c>
    </row>
    <row r="20" spans="1:2">
      <c r="A20" t="s">
        <v>732</v>
      </c>
      <c r="B20" s="34">
        <v>0.84</v>
      </c>
    </row>
    <row r="21" spans="1:2">
      <c r="A21" t="s">
        <v>723</v>
      </c>
      <c r="B21" s="34">
        <v>0.74</v>
      </c>
    </row>
    <row r="22" spans="1:2">
      <c r="A22" t="s">
        <v>724</v>
      </c>
      <c r="B22" s="34">
        <v>0.8</v>
      </c>
    </row>
    <row r="23" spans="1:2">
      <c r="A23" t="s">
        <v>706</v>
      </c>
      <c r="B23" s="34">
        <v>0.76</v>
      </c>
    </row>
    <row r="24" spans="1:2">
      <c r="A24" t="s">
        <v>725</v>
      </c>
      <c r="B24" s="34">
        <v>0.83</v>
      </c>
    </row>
    <row r="25" spans="1:2">
      <c r="A25" t="s">
        <v>726</v>
      </c>
      <c r="B25" s="34">
        <v>0.74</v>
      </c>
    </row>
    <row r="26" spans="1:2">
      <c r="A26" t="s">
        <v>708</v>
      </c>
      <c r="B26" s="34">
        <v>0.84</v>
      </c>
    </row>
    <row r="28" spans="1:2">
      <c r="A28" t="s">
        <v>733</v>
      </c>
      <c r="B28" s="32" t="str">
        <f>INDEX('Country Selector'!$H:$H,MATCH('Country Selector'!$A$2,'Country Selector'!$C:$C,0))</f>
        <v>North America</v>
      </c>
    </row>
    <row r="29" spans="1:2">
      <c r="A29" t="s">
        <v>734</v>
      </c>
      <c r="B29" s="37">
        <f>VLOOKUP($B$28,$A$19:$B$26,2,FALSE)</f>
        <v>0.84</v>
      </c>
    </row>
    <row r="31" spans="1:2">
      <c r="A31" t="s">
        <v>735</v>
      </c>
      <c r="B31" s="34">
        <v>0.6</v>
      </c>
    </row>
    <row r="32" spans="1:2">
      <c r="A32" t="s">
        <v>736</v>
      </c>
      <c r="B32" s="38">
        <f>(B29-B31)/B29</f>
        <v>0.2857142857142857</v>
      </c>
    </row>
    <row r="37" spans="1:3">
      <c r="A37" s="2" t="s">
        <v>767</v>
      </c>
    </row>
    <row r="38" spans="1:3">
      <c r="A38" s="39" t="s">
        <v>761</v>
      </c>
    </row>
    <row r="40" spans="1:3">
      <c r="A40" s="2" t="s">
        <v>763</v>
      </c>
      <c r="B40" s="2" t="s">
        <v>762</v>
      </c>
      <c r="C40" s="2">
        <v>2015</v>
      </c>
    </row>
    <row r="41" spans="1:3">
      <c r="A41" t="e">
        <f>INDEX('Country Selector'!$C$2:$C$196,MATCH($B41,'Country Selector'!$J$2:$J$196,0))</f>
        <v>#N/A</v>
      </c>
      <c r="B41" t="s">
        <v>737</v>
      </c>
      <c r="C41" s="1">
        <v>5.4099999999999999E-3</v>
      </c>
    </row>
    <row r="42" spans="1:3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3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3">
      <c r="A44" t="e">
        <f>INDEX('Country Selector'!$C$2:$C$196,MATCH($B44,'Country Selector'!$I$2:$I$196,0))</f>
        <v>#N/A</v>
      </c>
      <c r="B44" t="s">
        <v>738</v>
      </c>
      <c r="C44" s="1">
        <v>7.5699999999999997E-4</v>
      </c>
    </row>
    <row r="45" spans="1:3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3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3">
      <c r="A47" t="e">
        <f>INDEX('Country Selector'!$C$2:$C$196,MATCH($B47,'Country Selector'!$I$2:$I$196,0))</f>
        <v>#N/A</v>
      </c>
      <c r="B47" t="s">
        <v>739</v>
      </c>
      <c r="C47" s="1">
        <v>314000</v>
      </c>
    </row>
    <row r="48" spans="1:3">
      <c r="A48" t="e">
        <f>INDEX('Country Selector'!$C$2:$C$196,MATCH($B48,'Country Selector'!$I$2:$I$196,0))</f>
        <v>#N/A</v>
      </c>
      <c r="B48" t="s">
        <v>740</v>
      </c>
      <c r="C48" s="1">
        <v>1.15E-3</v>
      </c>
    </row>
    <row r="49" spans="1:3">
      <c r="A49" t="e">
        <f>INDEX('Country Selector'!$C$2:$C$196,MATCH($B49,'Country Selector'!$I$2:$I$196,0))</f>
        <v>#N/A</v>
      </c>
      <c r="B49" t="s">
        <v>741</v>
      </c>
      <c r="C49" s="1">
        <v>4310</v>
      </c>
    </row>
    <row r="50" spans="1:3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>
      <c r="A57" t="e">
        <f>INDEX('Country Selector'!$C$2:$C$196,MATCH($B57,'Country Selector'!$I$2:$I$196,0))</f>
        <v>#N/A</v>
      </c>
      <c r="B57" t="s">
        <v>742</v>
      </c>
      <c r="C57" s="1">
        <v>1020000</v>
      </c>
    </row>
    <row r="58" spans="1:3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>
      <c r="A84" t="e">
        <f>INDEX('Country Selector'!$C$2:$C$196,MATCH($B84,'Country Selector'!$I$2:$I$196,0))</f>
        <v>#N/A</v>
      </c>
      <c r="B84" t="s">
        <v>743</v>
      </c>
      <c r="C84" s="1">
        <v>1.07E-3</v>
      </c>
    </row>
    <row r="85" spans="1:3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>
      <c r="A98" t="e">
        <f>INDEX('Country Selector'!$C$2:$C$196,MATCH($B98,'Country Selector'!$I$2:$I$196,0))</f>
        <v>#N/A</v>
      </c>
      <c r="B98" t="s">
        <v>744</v>
      </c>
      <c r="C98" s="1">
        <v>1740000</v>
      </c>
    </row>
    <row r="99" spans="1:3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>
      <c r="A105" t="e">
        <f>INDEX('Country Selector'!$C$2:$C$196,MATCH($B105,'Country Selector'!$I$2:$I$196,0))</f>
        <v>#N/A</v>
      </c>
      <c r="B105" t="s">
        <v>745</v>
      </c>
      <c r="C105" s="1">
        <v>109000</v>
      </c>
    </row>
    <row r="106" spans="1:3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>
      <c r="A122" t="e">
        <f>INDEX('Country Selector'!$C$2:$C$196,MATCH($B122,'Country Selector'!$I$2:$I$196,0))</f>
        <v>#N/A</v>
      </c>
      <c r="B122" t="s">
        <v>746</v>
      </c>
      <c r="C122" s="1">
        <v>724</v>
      </c>
    </row>
    <row r="123" spans="1:3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>
      <c r="A151" t="e">
        <f>INDEX('Country Selector'!$C$2:$C$196,MATCH($B151,'Country Selector'!$I$2:$I$196,0))</f>
        <v>#N/A</v>
      </c>
      <c r="B151" t="s">
        <v>747</v>
      </c>
      <c r="C151" s="1">
        <v>17300</v>
      </c>
    </row>
    <row r="152" spans="1:3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>
      <c r="A158" t="e">
        <f>INDEX('Country Selector'!$C$2:$C$196,MATCH($B158,'Country Selector'!$I$2:$I$196,0))</f>
        <v>#N/A</v>
      </c>
      <c r="B158" t="s">
        <v>748</v>
      </c>
      <c r="C158" s="1">
        <v>2.9000000000000001E-2</v>
      </c>
    </row>
    <row r="159" spans="1:3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>
      <c r="A170" t="str">
        <f>INDEX('Country Selector'!$C$2:$C$196,MATCH($B170,'Country Selector'!$I$2:$I$196,0))</f>
        <v>Montenegro</v>
      </c>
      <c r="B170" t="s">
        <v>749</v>
      </c>
      <c r="C170" s="1">
        <v>9.7799999999999998E-2</v>
      </c>
    </row>
    <row r="171" spans="1:3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>
      <c r="A181" t="e">
        <f>INDEX('Country Selector'!$C$2:$C$196,MATCH($B181,'Country Selector'!$I$2:$I$196,0))</f>
        <v>#N/A</v>
      </c>
      <c r="B181" t="s">
        <v>750</v>
      </c>
      <c r="C181" s="1">
        <v>7.2899999999999997E-5</v>
      </c>
    </row>
    <row r="182" spans="1:3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>
      <c r="A183" t="e">
        <f>INDEX('Country Selector'!$C$2:$C$196,MATCH($B183,'Country Selector'!$I$2:$I$196,0))</f>
        <v>#N/A</v>
      </c>
      <c r="B183" t="s">
        <v>751</v>
      </c>
      <c r="C183" s="1">
        <v>1420000</v>
      </c>
    </row>
    <row r="184" spans="1:3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>
      <c r="A200" t="str">
        <f>INDEX('Country Selector'!$C$2:$C$196,MATCH($B200,'Country Selector'!$I$2:$I$196,0))</f>
        <v>Romania</v>
      </c>
      <c r="B200" t="s">
        <v>752</v>
      </c>
      <c r="C200" s="1">
        <v>4520</v>
      </c>
    </row>
    <row r="201" spans="1:3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>
      <c r="A207" t="e">
        <f>INDEX('Country Selector'!$C$2:$C$196,MATCH($B207,'Country Selector'!$I$2:$I$196,0))</f>
        <v>#N/A</v>
      </c>
      <c r="B207" t="s">
        <v>753</v>
      </c>
      <c r="C207" s="1">
        <v>1.8100000000000001E-4</v>
      </c>
    </row>
    <row r="208" spans="1:3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>
      <c r="A213" t="str">
        <f>INDEX('Country Selector'!$C$2:$C$196,MATCH($B213,'Country Selector'!$I$2:$I$196,0))</f>
        <v>Serbia</v>
      </c>
      <c r="B213" t="s">
        <v>754</v>
      </c>
      <c r="C213" s="1">
        <v>687</v>
      </c>
    </row>
    <row r="214" spans="1:3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>
      <c r="A223" t="e">
        <f>INDEX('Country Selector'!$C$2:$C$196,MATCH($B223,'Country Selector'!$I$2:$I$196,0))</f>
        <v>#N/A</v>
      </c>
      <c r="B223" t="s">
        <v>755</v>
      </c>
      <c r="C223" s="1">
        <v>1.8600000000000001E-3</v>
      </c>
    </row>
    <row r="224" spans="1:3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>
      <c r="A228" t="e">
        <f>INDEX('Country Selector'!$C$2:$C$196,MATCH($B228,'Country Selector'!$I$2:$I$196,0))</f>
        <v>#N/A</v>
      </c>
      <c r="B228" t="s">
        <v>756</v>
      </c>
      <c r="C228" s="1">
        <v>4.6499999999999999E-5</v>
      </c>
    </row>
    <row r="229" spans="1:3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>
      <c r="A230" t="str">
        <f>INDEX('Country Selector'!$C$2:$C$196,MATCH($B230,'Country Selector'!$I$2:$I$196,0))</f>
        <v>Timor-Leste</v>
      </c>
      <c r="B230" t="s">
        <v>757</v>
      </c>
      <c r="C230" s="1">
        <v>5.8400000000000001E-2</v>
      </c>
    </row>
    <row r="231" spans="1:3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>
      <c r="A236" t="e">
        <f>INDEX('Country Selector'!$C$2:$C$196,MATCH($B236,'Country Selector'!$I$2:$I$196,0))</f>
        <v>#N/A</v>
      </c>
      <c r="B236" t="s">
        <v>758</v>
      </c>
      <c r="C236" s="1">
        <v>5130</v>
      </c>
    </row>
    <row r="237" spans="1:3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>
      <c r="A240" t="e">
        <f>INDEX('Country Selector'!$C$2:$C$196,MATCH($B240,'Country Selector'!$I$2:$I$196,0))</f>
        <v>#N/A</v>
      </c>
      <c r="B240" t="s">
        <v>759</v>
      </c>
      <c r="C240" s="1">
        <v>162000</v>
      </c>
    </row>
    <row r="241" spans="1:3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>
      <c r="A247" t="e">
        <f>INDEX('Country Selector'!$C$2:$C$196,MATCH($B247,'Country Selector'!$I$2:$I$196,0))</f>
        <v>#N/A</v>
      </c>
      <c r="B247" t="s">
        <v>760</v>
      </c>
      <c r="C247" s="1">
        <v>1.5100000000000001E-3</v>
      </c>
    </row>
    <row r="248" spans="1:3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3">
      <c r="A257" s="3" t="s">
        <v>772</v>
      </c>
      <c r="B257" s="9"/>
      <c r="C257" s="9"/>
    </row>
    <row r="258" spans="1:3">
      <c r="A258" s="2"/>
      <c r="B258" s="2">
        <v>2014</v>
      </c>
      <c r="C258" s="2">
        <v>2050</v>
      </c>
    </row>
    <row r="259" spans="1:3">
      <c r="A259" t="s">
        <v>728</v>
      </c>
      <c r="B259">
        <v>280</v>
      </c>
      <c r="C259">
        <v>457</v>
      </c>
    </row>
    <row r="260" spans="1:3">
      <c r="A260" t="s">
        <v>706</v>
      </c>
      <c r="B260">
        <v>274</v>
      </c>
      <c r="C260">
        <v>287</v>
      </c>
    </row>
    <row r="261" spans="1:3">
      <c r="A261" t="s">
        <v>705</v>
      </c>
      <c r="B261">
        <v>185</v>
      </c>
      <c r="C261">
        <v>187</v>
      </c>
    </row>
    <row r="262" spans="1:3">
      <c r="A262" t="s">
        <v>704</v>
      </c>
      <c r="B262">
        <v>177</v>
      </c>
      <c r="C262">
        <v>565</v>
      </c>
    </row>
    <row r="263" spans="1:3">
      <c r="A263" t="s">
        <v>707</v>
      </c>
      <c r="B263">
        <v>95</v>
      </c>
      <c r="C263">
        <v>116</v>
      </c>
    </row>
    <row r="264" spans="1:3">
      <c r="A264" t="s">
        <v>156</v>
      </c>
      <c r="B264">
        <v>271</v>
      </c>
      <c r="C264">
        <v>870</v>
      </c>
    </row>
    <row r="265" spans="1:3">
      <c r="A265" t="s">
        <v>82</v>
      </c>
      <c r="B265">
        <v>2494</v>
      </c>
      <c r="C265">
        <v>1530</v>
      </c>
    </row>
    <row r="266" spans="1:3">
      <c r="A266" t="s">
        <v>729</v>
      </c>
      <c r="B266">
        <v>395</v>
      </c>
      <c r="C266">
        <v>671</v>
      </c>
    </row>
    <row r="268" spans="1:3">
      <c r="A268" s="3" t="s">
        <v>770</v>
      </c>
    </row>
    <row r="269" spans="1:3">
      <c r="A269" t="str">
        <f>INDEX('Country Selector'!$J:$J,MATCH('Country Selector'!$A$2,'Country Selector'!$C:$C,0))</f>
        <v>Americas</v>
      </c>
    </row>
    <row r="271" spans="1:3">
      <c r="A271" s="3" t="s">
        <v>771</v>
      </c>
      <c r="B271" s="9"/>
      <c r="C271" s="9"/>
    </row>
    <row r="272" spans="1:3">
      <c r="B272" s="2">
        <v>2014</v>
      </c>
      <c r="C272" s="2">
        <v>2050</v>
      </c>
    </row>
    <row r="273" spans="1:37">
      <c r="A273" s="2" t="s">
        <v>768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>
      <c r="A275" s="2" t="s">
        <v>774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>
      <c r="A278" s="3" t="s">
        <v>773</v>
      </c>
      <c r="B278" s="9"/>
      <c r="C278" s="9"/>
    </row>
    <row r="279" spans="1:37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>
      <c r="A280" t="str">
        <f>'Country Selector'!$A$2</f>
        <v>United States</v>
      </c>
      <c r="B280">
        <f>VLOOKUP(A280,A41:C254,3,FALSE)</f>
        <v>66900</v>
      </c>
      <c r="C280" s="33">
        <f>$B280*(C276/$B276)</f>
        <v>68054.460368528671</v>
      </c>
      <c r="D280" s="33">
        <f t="shared" ref="D280:AK280" si="1">$B280*(D276/$B276)</f>
        <v>69208.920737057764</v>
      </c>
      <c r="E280" s="33">
        <f t="shared" si="1"/>
        <v>70363.381105586435</v>
      </c>
      <c r="F280" s="33">
        <f t="shared" si="1"/>
        <v>71517.841474115106</v>
      </c>
      <c r="G280" s="33">
        <f t="shared" si="1"/>
        <v>72672.301842644214</v>
      </c>
      <c r="H280" s="33">
        <f t="shared" si="1"/>
        <v>73826.762211172871</v>
      </c>
      <c r="I280" s="33">
        <f t="shared" si="1"/>
        <v>74981.222579701542</v>
      </c>
      <c r="J280" s="33">
        <f t="shared" si="1"/>
        <v>76135.682948230649</v>
      </c>
      <c r="K280" s="33">
        <f t="shared" si="1"/>
        <v>77290.14331675932</v>
      </c>
      <c r="L280" s="33">
        <f t="shared" si="1"/>
        <v>78444.603685287992</v>
      </c>
      <c r="M280" s="33">
        <f t="shared" si="1"/>
        <v>79599.06405381707</v>
      </c>
      <c r="N280" s="33">
        <f t="shared" si="1"/>
        <v>80753.524422345741</v>
      </c>
      <c r="O280" s="33">
        <f t="shared" si="1"/>
        <v>81907.984790874412</v>
      </c>
      <c r="P280" s="33">
        <f t="shared" si="1"/>
        <v>83062.445159403505</v>
      </c>
      <c r="Q280" s="33">
        <f t="shared" si="1"/>
        <v>84216.905527932176</v>
      </c>
      <c r="R280" s="33">
        <f t="shared" si="1"/>
        <v>85371.365896460848</v>
      </c>
      <c r="S280" s="33">
        <f t="shared" si="1"/>
        <v>86525.826264989941</v>
      </c>
      <c r="T280" s="33">
        <f t="shared" si="1"/>
        <v>87680.286633518612</v>
      </c>
      <c r="U280" s="33">
        <f t="shared" si="1"/>
        <v>88834.747002047283</v>
      </c>
      <c r="V280" s="33">
        <f t="shared" si="1"/>
        <v>89989.207370576391</v>
      </c>
      <c r="W280" s="33">
        <f t="shared" si="1"/>
        <v>91143.667739105047</v>
      </c>
      <c r="X280" s="33">
        <f t="shared" si="1"/>
        <v>92298.128107633718</v>
      </c>
      <c r="Y280" s="33">
        <f t="shared" si="1"/>
        <v>93452.588476162826</v>
      </c>
      <c r="Z280" s="33">
        <f t="shared" si="1"/>
        <v>94607.048844691497</v>
      </c>
      <c r="AA280" s="33">
        <f t="shared" si="1"/>
        <v>95761.509213220168</v>
      </c>
      <c r="AB280" s="33">
        <f t="shared" si="1"/>
        <v>96915.969581749261</v>
      </c>
      <c r="AC280" s="33">
        <f t="shared" si="1"/>
        <v>98070.429950277932</v>
      </c>
      <c r="AD280" s="33">
        <f t="shared" si="1"/>
        <v>99224.890318806603</v>
      </c>
      <c r="AE280" s="33">
        <f t="shared" si="1"/>
        <v>100379.35068733568</v>
      </c>
      <c r="AF280" s="33">
        <f t="shared" si="1"/>
        <v>101533.81105586435</v>
      </c>
      <c r="AG280" s="33">
        <f t="shared" si="1"/>
        <v>102688.27142439304</v>
      </c>
      <c r="AH280" s="33">
        <f t="shared" si="1"/>
        <v>103842.73179292212</v>
      </c>
      <c r="AI280" s="33">
        <f t="shared" si="1"/>
        <v>104997.19216145079</v>
      </c>
      <c r="AJ280" s="33">
        <f t="shared" si="1"/>
        <v>106151.65252997946</v>
      </c>
      <c r="AK280" s="33">
        <f t="shared" si="1"/>
        <v>107306.11289850857</v>
      </c>
    </row>
    <row r="282" spans="1:37">
      <c r="A282" s="3" t="s">
        <v>775</v>
      </c>
      <c r="B282" s="9"/>
      <c r="C282" s="9"/>
    </row>
    <row r="283" spans="1:37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>
      <c r="A284" t="str">
        <f>'Country Selector'!$A$2</f>
        <v>United States</v>
      </c>
      <c r="B284" s="33">
        <f>B280*$B$32</f>
        <v>19114.285714285714</v>
      </c>
      <c r="C284" s="33">
        <f t="shared" ref="C284:AK284" si="2">C280*$B$32</f>
        <v>19444.131533865333</v>
      </c>
      <c r="D284" s="33">
        <f t="shared" si="2"/>
        <v>19773.977353445076</v>
      </c>
      <c r="E284" s="33">
        <f t="shared" si="2"/>
        <v>20103.823173024695</v>
      </c>
      <c r="F284" s="33">
        <f t="shared" si="2"/>
        <v>20433.668992604315</v>
      </c>
      <c r="G284" s="33">
        <f t="shared" si="2"/>
        <v>20763.514812184061</v>
      </c>
      <c r="H284" s="33">
        <f t="shared" si="2"/>
        <v>21093.360631763677</v>
      </c>
      <c r="I284" s="33">
        <f t="shared" si="2"/>
        <v>21423.206451343296</v>
      </c>
      <c r="J284" s="33">
        <f t="shared" si="2"/>
        <v>21753.052270923043</v>
      </c>
      <c r="K284" s="33">
        <f t="shared" si="2"/>
        <v>22082.898090502662</v>
      </c>
      <c r="L284" s="33">
        <f t="shared" si="2"/>
        <v>22412.743910082281</v>
      </c>
      <c r="M284" s="33">
        <f t="shared" si="2"/>
        <v>22742.589729662021</v>
      </c>
      <c r="N284" s="33">
        <f t="shared" si="2"/>
        <v>23072.43554924164</v>
      </c>
      <c r="O284" s="33">
        <f t="shared" si="2"/>
        <v>23402.281368821259</v>
      </c>
      <c r="P284" s="33">
        <f t="shared" si="2"/>
        <v>23732.127188400998</v>
      </c>
      <c r="Q284" s="33">
        <f t="shared" si="2"/>
        <v>24061.973007980621</v>
      </c>
      <c r="R284" s="33">
        <f t="shared" si="2"/>
        <v>24391.818827560241</v>
      </c>
      <c r="S284" s="33">
        <f t="shared" si="2"/>
        <v>24721.66464713998</v>
      </c>
      <c r="T284" s="33">
        <f t="shared" si="2"/>
        <v>25051.510466719603</v>
      </c>
      <c r="U284" s="33">
        <f t="shared" si="2"/>
        <v>25381.356286299222</v>
      </c>
      <c r="V284" s="33">
        <f t="shared" si="2"/>
        <v>25711.202105878969</v>
      </c>
      <c r="W284" s="33">
        <f t="shared" si="2"/>
        <v>26041.047925458584</v>
      </c>
      <c r="X284" s="33">
        <f t="shared" si="2"/>
        <v>26370.893745038204</v>
      </c>
      <c r="Y284" s="33">
        <f t="shared" si="2"/>
        <v>26700.73956461795</v>
      </c>
      <c r="Z284" s="33">
        <f t="shared" si="2"/>
        <v>27030.58538419757</v>
      </c>
      <c r="AA284" s="33">
        <f t="shared" si="2"/>
        <v>27360.431203777189</v>
      </c>
      <c r="AB284" s="33">
        <f t="shared" si="2"/>
        <v>27690.277023356932</v>
      </c>
      <c r="AC284" s="33">
        <f t="shared" si="2"/>
        <v>28020.122842936551</v>
      </c>
      <c r="AD284" s="33">
        <f t="shared" si="2"/>
        <v>28349.96866251617</v>
      </c>
      <c r="AE284" s="33">
        <f t="shared" si="2"/>
        <v>28679.814482095906</v>
      </c>
      <c r="AF284" s="33">
        <f t="shared" si="2"/>
        <v>29009.660301675529</v>
      </c>
      <c r="AG284" s="33">
        <f t="shared" si="2"/>
        <v>29339.506121255152</v>
      </c>
      <c r="AH284" s="33">
        <f t="shared" si="2"/>
        <v>29669.351940834888</v>
      </c>
      <c r="AI284" s="33">
        <f t="shared" si="2"/>
        <v>29999.19776041451</v>
      </c>
      <c r="AJ284" s="33">
        <f t="shared" si="2"/>
        <v>30329.04357999413</v>
      </c>
      <c r="AK284" s="33">
        <f t="shared" si="2"/>
        <v>30658.889399573876</v>
      </c>
    </row>
    <row r="286" spans="1:37">
      <c r="A286" t="s">
        <v>781</v>
      </c>
      <c r="B286">
        <f t="shared" ref="B286:AK286" si="3">B284*unit_conv/10^3</f>
        <v>19114285714285.711</v>
      </c>
      <c r="C286">
        <f t="shared" si="3"/>
        <v>19444131533865.332</v>
      </c>
      <c r="D286">
        <f t="shared" si="3"/>
        <v>19773977353445.074</v>
      </c>
      <c r="E286">
        <f t="shared" si="3"/>
        <v>20103823173024.695</v>
      </c>
      <c r="F286">
        <f t="shared" si="3"/>
        <v>20433668992604.316</v>
      </c>
      <c r="G286">
        <f t="shared" si="3"/>
        <v>20763514812184.059</v>
      </c>
      <c r="H286">
        <f t="shared" si="3"/>
        <v>21093360631763.676</v>
      </c>
      <c r="I286">
        <f t="shared" si="3"/>
        <v>21423206451343.297</v>
      </c>
      <c r="J286">
        <f t="shared" si="3"/>
        <v>21753052270923.043</v>
      </c>
      <c r="K286">
        <f t="shared" si="3"/>
        <v>22082898090502.66</v>
      </c>
      <c r="L286">
        <f t="shared" si="3"/>
        <v>22412743910082.281</v>
      </c>
      <c r="M286">
        <f t="shared" si="3"/>
        <v>22742589729662.02</v>
      </c>
      <c r="N286">
        <f t="shared" si="3"/>
        <v>23072435549241.641</v>
      </c>
      <c r="O286">
        <f t="shared" si="3"/>
        <v>23402281368821.262</v>
      </c>
      <c r="P286">
        <f t="shared" si="3"/>
        <v>23732127188401</v>
      </c>
      <c r="Q286">
        <f t="shared" si="3"/>
        <v>24061973007980.621</v>
      </c>
      <c r="R286">
        <f t="shared" si="3"/>
        <v>24391818827560.238</v>
      </c>
      <c r="S286">
        <f t="shared" si="3"/>
        <v>24721664647139.98</v>
      </c>
      <c r="T286">
        <f t="shared" si="3"/>
        <v>25051510466719.605</v>
      </c>
      <c r="U286">
        <f t="shared" si="3"/>
        <v>25381356286299.223</v>
      </c>
      <c r="V286">
        <f t="shared" si="3"/>
        <v>25711202105878.969</v>
      </c>
      <c r="W286">
        <f t="shared" si="3"/>
        <v>26041047925458.586</v>
      </c>
      <c r="X286">
        <f t="shared" si="3"/>
        <v>26370893745038.203</v>
      </c>
      <c r="Y286">
        <f t="shared" si="3"/>
        <v>26700739564617.953</v>
      </c>
      <c r="Z286">
        <f t="shared" si="3"/>
        <v>27030585384197.566</v>
      </c>
      <c r="AA286">
        <f t="shared" si="3"/>
        <v>27360431203777.188</v>
      </c>
      <c r="AB286">
        <f t="shared" si="3"/>
        <v>27690277023356.934</v>
      </c>
      <c r="AC286">
        <f t="shared" si="3"/>
        <v>28020122842936.551</v>
      </c>
      <c r="AD286">
        <f t="shared" si="3"/>
        <v>28349968662516.172</v>
      </c>
      <c r="AE286">
        <f t="shared" si="3"/>
        <v>28679814482095.902</v>
      </c>
      <c r="AF286">
        <f t="shared" si="3"/>
        <v>29009660301675.527</v>
      </c>
      <c r="AG286">
        <f t="shared" si="3"/>
        <v>29339506121255.152</v>
      </c>
      <c r="AH286">
        <f t="shared" si="3"/>
        <v>29669351940834.887</v>
      </c>
      <c r="AI286">
        <f t="shared" si="3"/>
        <v>29999197760414.512</v>
      </c>
      <c r="AJ286">
        <f t="shared" si="3"/>
        <v>30329043579994.129</v>
      </c>
      <c r="AK286">
        <f t="shared" si="3"/>
        <v>30658889399573.875</v>
      </c>
    </row>
    <row r="288" spans="1:37">
      <c r="A288" t="s">
        <v>884</v>
      </c>
      <c r="B288" s="274">
        <f>'Multipliers and Adjustments'!C28</f>
        <v>1.1823632641123136</v>
      </c>
      <c r="C288" s="274">
        <f>'Multipliers and Adjustments'!D28</f>
        <v>1.1218778908418157</v>
      </c>
      <c r="D288" s="274">
        <f>'Multipliers and Adjustments'!E28</f>
        <v>1.1081332743297538</v>
      </c>
      <c r="E288" s="274">
        <f>'Multipliers and Adjustments'!F28</f>
        <v>1.0296706485466947</v>
      </c>
      <c r="F288" s="274">
        <f>'Multipliers and Adjustments'!G28</f>
        <v>1.0435050258728384</v>
      </c>
      <c r="G288" s="274">
        <f>'Multipliers and Adjustments'!H28</f>
        <v>1.0064210624897549</v>
      </c>
      <c r="H288" s="274">
        <f>'Multipliers and Adjustments'!I28</f>
        <v>1.0077639751552794</v>
      </c>
      <c r="I288" s="274">
        <f>'Multipliers and Adjustments'!J28</f>
        <v>0.99224777616411186</v>
      </c>
      <c r="J288" s="274">
        <f>'Multipliers and Adjustments'!K28</f>
        <v>1.1247382161968331</v>
      </c>
      <c r="K288" s="274">
        <f>'Multipliers and Adjustments'!L28</f>
        <v>1.0585060979129097</v>
      </c>
      <c r="L288" s="274">
        <f>'Multipliers and Adjustments'!M28</f>
        <v>1.0300498106458151</v>
      </c>
      <c r="M288" s="274">
        <f>'Multipliers and Adjustments'!N28</f>
        <v>1.0315819448850478</v>
      </c>
      <c r="N288" s="274">
        <f>'Multipliers and Adjustments'!O28</f>
        <v>1.032295484286907</v>
      </c>
      <c r="O288" s="274">
        <f>'Multipliers and Adjustments'!P28</f>
        <v>1.0276552296450501</v>
      </c>
      <c r="P288" s="274">
        <f>'Multipliers and Adjustments'!Q28</f>
        <v>1.0226085450779185</v>
      </c>
      <c r="Q288" s="274">
        <f>'Multipliers and Adjustments'!R28</f>
        <v>1.0206612366059269</v>
      </c>
      <c r="R288" s="274">
        <f>'Multipliers and Adjustments'!S28</f>
        <v>1.0193976182938786</v>
      </c>
      <c r="S288" s="274">
        <f>'Multipliers and Adjustments'!T28</f>
        <v>1.0177848147008408</v>
      </c>
      <c r="T288" s="274">
        <f>'Multipliers and Adjustments'!U28</f>
        <v>1.0127512837786896</v>
      </c>
      <c r="U288" s="274">
        <f>'Multipliers and Adjustments'!V28</f>
        <v>1.0033772264982763</v>
      </c>
      <c r="V288" s="274">
        <f>'Multipliers and Adjustments'!W28</f>
        <v>0.99718755052899943</v>
      </c>
      <c r="W288" s="274">
        <f>'Multipliers and Adjustments'!X28</f>
        <v>0.9993772873245208</v>
      </c>
      <c r="X288" s="274">
        <f>'Multipliers and Adjustments'!Y28</f>
        <v>0.99876058169622983</v>
      </c>
      <c r="Y288" s="274">
        <f>'Multipliers and Adjustments'!Z28</f>
        <v>0.99626723828907104</v>
      </c>
      <c r="Z288" s="274">
        <f>'Multipliers and Adjustments'!AA28</f>
        <v>0.99458011130474377</v>
      </c>
      <c r="AA288" s="274">
        <f>'Multipliers and Adjustments'!AB28</f>
        <v>0.99055476136310217</v>
      </c>
      <c r="AB288" s="274">
        <f>'Multipliers and Adjustments'!AC28</f>
        <v>0.98933267400224389</v>
      </c>
      <c r="AC288" s="274">
        <f>'Multipliers and Adjustments'!AD28</f>
        <v>0.98930922167960378</v>
      </c>
      <c r="AD288" s="274">
        <f>'Multipliers and Adjustments'!AE28</f>
        <v>0.98685193992930931</v>
      </c>
      <c r="AE288" s="274">
        <f>'Multipliers and Adjustments'!AF28</f>
        <v>0.98010699091506281</v>
      </c>
      <c r="AF288" s="274">
        <f>'Multipliers and Adjustments'!AG28</f>
        <v>0.97985747584028182</v>
      </c>
      <c r="AG288" s="274">
        <f>'Multipliers and Adjustments'!AH28</f>
        <v>0.98138346506217178</v>
      </c>
      <c r="AH288" s="274">
        <f>'Multipliers and Adjustments'!AI28</f>
        <v>0.98047141101103275</v>
      </c>
      <c r="AI288" s="274">
        <f>'Multipliers and Adjustments'!AJ28</f>
        <v>0.97968834718692388</v>
      </c>
      <c r="AJ288" s="274">
        <f>'Multipliers and Adjustments'!AK28</f>
        <v>0.976476991910327</v>
      </c>
      <c r="AK288" s="274">
        <f>'Multipliers and Adjustments'!AL28</f>
        <v>0.97267837407896107</v>
      </c>
    </row>
    <row r="290" spans="1:37">
      <c r="A290" t="s">
        <v>885</v>
      </c>
      <c r="B290" s="40">
        <f>B286*B288</f>
        <v>22600029248318.219</v>
      </c>
      <c r="C290" s="40">
        <f t="shared" ref="C290:AK290" si="4">C286*C288</f>
        <v>21813941274463.676</v>
      </c>
      <c r="D290" s="40">
        <f t="shared" si="4"/>
        <v>21912202271195.488</v>
      </c>
      <c r="E290" s="40">
        <f t="shared" si="4"/>
        <v>20700316644836.406</v>
      </c>
      <c r="F290" s="40">
        <f t="shared" si="4"/>
        <v>21322636290804.582</v>
      </c>
      <c r="G290" s="40">
        <f t="shared" si="4"/>
        <v>20896838638300.043</v>
      </c>
      <c r="H290" s="40">
        <f t="shared" si="4"/>
        <v>21257128959650.035</v>
      </c>
      <c r="I290" s="40">
        <f t="shared" si="4"/>
        <v>21257128959650.039</v>
      </c>
      <c r="J290" s="40">
        <f t="shared" si="4"/>
        <v>24466489208034.453</v>
      </c>
      <c r="K290" s="40">
        <f t="shared" si="4"/>
        <v>23374882288386.418</v>
      </c>
      <c r="L290" s="40">
        <f t="shared" si="4"/>
        <v>23086242620633.398</v>
      </c>
      <c r="M290" s="40">
        <f t="shared" si="4"/>
        <v>23460844945047.461</v>
      </c>
      <c r="N290" s="40">
        <f t="shared" si="4"/>
        <v>23817571028982.848</v>
      </c>
      <c r="O290" s="40">
        <f t="shared" si="4"/>
        <v>24049476834294.09</v>
      </c>
      <c r="P290" s="40">
        <f t="shared" si="4"/>
        <v>24268676055734.859</v>
      </c>
      <c r="Q290" s="40">
        <f t="shared" si="4"/>
        <v>24559123125503.934</v>
      </c>
      <c r="R290" s="40">
        <f t="shared" si="4"/>
        <v>24864962018670.695</v>
      </c>
      <c r="S290" s="40">
        <f t="shared" si="4"/>
        <v>25161334871985.691</v>
      </c>
      <c r="T290" s="40">
        <f t="shared" si="4"/>
        <v>25370949385765.559</v>
      </c>
      <c r="U290" s="40">
        <f t="shared" si="4"/>
        <v>25467074875311.504</v>
      </c>
      <c r="V290" s="40">
        <f t="shared" si="4"/>
        <v>25638890649117.5</v>
      </c>
      <c r="W290" s="40">
        <f t="shared" si="4"/>
        <v>26024831834832.641</v>
      </c>
      <c r="X290" s="40">
        <f t="shared" si="4"/>
        <v>26338209176643.824</v>
      </c>
      <c r="Y290" s="40">
        <f t="shared" si="4"/>
        <v>26601072066317.66</v>
      </c>
      <c r="Z290" s="40">
        <f t="shared" si="4"/>
        <v>26884082620047.598</v>
      </c>
      <c r="AA290" s="40">
        <f t="shared" si="4"/>
        <v>27102005401849.086</v>
      </c>
      <c r="AB290" s="40">
        <f t="shared" si="4"/>
        <v>27394895811380.609</v>
      </c>
      <c r="AC290" s="40">
        <f t="shared" si="4"/>
        <v>27720565921112.445</v>
      </c>
      <c r="AD290" s="40">
        <f t="shared" si="4"/>
        <v>27977221571539.211</v>
      </c>
      <c r="AE290" s="40">
        <f t="shared" si="4"/>
        <v>28109286672049.254</v>
      </c>
      <c r="AF290" s="40">
        <f t="shared" si="4"/>
        <v>28425332518183.813</v>
      </c>
      <c r="AG290" s="40">
        <f t="shared" si="4"/>
        <v>28793306180490.18</v>
      </c>
      <c r="AH290" s="40">
        <f t="shared" si="4"/>
        <v>29089951361213.305</v>
      </c>
      <c r="AI290" s="40">
        <f t="shared" si="4"/>
        <v>29389864470834.16</v>
      </c>
      <c r="AJ290" s="40">
        <f t="shared" si="4"/>
        <v>29615613242509.883</v>
      </c>
      <c r="AK290" s="40">
        <f t="shared" si="4"/>
        <v>29821238692244.211</v>
      </c>
    </row>
  </sheetData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1787-42EA-40B4-8151-E40BA01E77A6}">
  <dimension ref="B1:AN65"/>
  <sheetViews>
    <sheetView workbookViewId="0"/>
  </sheetViews>
  <sheetFormatPr defaultColWidth="9.1796875" defaultRowHeight="14.5"/>
  <cols>
    <col min="2" max="2" width="23.7265625" customWidth="1"/>
    <col min="3" max="3" width="42.7265625" customWidth="1"/>
    <col min="4" max="4" width="41.81640625" customWidth="1"/>
    <col min="5" max="5" width="21.1796875" hidden="1" customWidth="1"/>
    <col min="6" max="6" width="26.54296875" hidden="1" customWidth="1"/>
    <col min="7" max="8" width="0" hidden="1" customWidth="1"/>
    <col min="10" max="13" width="0" hidden="1" customWidth="1"/>
    <col min="15" max="18" width="0" hidden="1" customWidth="1"/>
    <col min="20" max="23" width="0" hidden="1" customWidth="1"/>
    <col min="25" max="28" width="0" hidden="1" customWidth="1"/>
    <col min="30" max="33" width="0" hidden="1" customWidth="1"/>
    <col min="35" max="38" width="0" hidden="1" customWidth="1"/>
  </cols>
  <sheetData>
    <row r="1" spans="2:39">
      <c r="D1" s="198">
        <v>2015</v>
      </c>
      <c r="E1">
        <v>2016</v>
      </c>
      <c r="F1">
        <v>2017</v>
      </c>
      <c r="G1">
        <v>2018</v>
      </c>
      <c r="H1">
        <v>2019</v>
      </c>
      <c r="I1" s="198">
        <v>2020</v>
      </c>
      <c r="J1">
        <v>2021</v>
      </c>
      <c r="K1">
        <v>2022</v>
      </c>
      <c r="L1">
        <v>2023</v>
      </c>
      <c r="M1">
        <v>2024</v>
      </c>
      <c r="N1" s="198">
        <v>2025</v>
      </c>
      <c r="O1">
        <v>2026</v>
      </c>
      <c r="P1">
        <v>2027</v>
      </c>
      <c r="Q1">
        <v>2028</v>
      </c>
      <c r="R1">
        <v>2029</v>
      </c>
      <c r="S1" s="198">
        <v>2030</v>
      </c>
      <c r="T1">
        <v>2031</v>
      </c>
      <c r="U1">
        <v>2032</v>
      </c>
      <c r="V1">
        <v>2033</v>
      </c>
      <c r="W1">
        <v>2034</v>
      </c>
      <c r="X1" s="198">
        <v>2035</v>
      </c>
      <c r="Y1">
        <v>2036</v>
      </c>
      <c r="Z1">
        <v>2037</v>
      </c>
      <c r="AA1">
        <v>2038</v>
      </c>
      <c r="AB1">
        <v>2039</v>
      </c>
      <c r="AC1" s="198">
        <v>2040</v>
      </c>
      <c r="AD1">
        <v>2041</v>
      </c>
      <c r="AE1">
        <v>2042</v>
      </c>
      <c r="AF1">
        <v>2043</v>
      </c>
      <c r="AG1">
        <v>2044</v>
      </c>
      <c r="AH1" s="198">
        <v>2045</v>
      </c>
      <c r="AI1">
        <v>2046</v>
      </c>
      <c r="AJ1">
        <v>2047</v>
      </c>
      <c r="AK1">
        <v>2048</v>
      </c>
      <c r="AL1">
        <v>2049</v>
      </c>
      <c r="AM1" s="198">
        <v>2050</v>
      </c>
    </row>
    <row r="2" spans="2:39">
      <c r="B2" t="s">
        <v>1120</v>
      </c>
      <c r="C2" t="s">
        <v>685</v>
      </c>
      <c r="D2" s="199">
        <f>SUMIFS('EPA Data'!$K:$K,'EPA Data'!$D:$D,"United States",'EPA Data'!$C:$C,D$1,'EPA Data'!$L:$L,$C2)</f>
        <v>4.5138154602050724</v>
      </c>
      <c r="E2" s="55">
        <f>SUMIFS('EPA Data'!$K:$K,'EPA Data'!$D:$D,"United States",'EPA Data'!$C:$C,E$1,'EPA Data'!$L:$L,$C2)</f>
        <v>0</v>
      </c>
      <c r="F2" s="55">
        <f>SUMIFS('EPA Data'!$K:$K,'EPA Data'!$D:$D,"United States",'EPA Data'!$C:$C,F$1,'EPA Data'!$L:$L,$C2)</f>
        <v>0</v>
      </c>
      <c r="G2" s="55">
        <f>SUMIFS('EPA Data'!$K:$K,'EPA Data'!$D:$D,"United States",'EPA Data'!$C:$C,G$1,'EPA Data'!$L:$L,$C2)</f>
        <v>0</v>
      </c>
      <c r="H2" s="55">
        <f>SUMIFS('EPA Data'!$K:$K,'EPA Data'!$D:$D,"United States",'EPA Data'!$C:$C,H$1,'EPA Data'!$L:$L,$C2)</f>
        <v>0</v>
      </c>
      <c r="I2" s="199">
        <f>SUMIFS('EPA Data'!$K:$K,'EPA Data'!$D:$D,"United States",'EPA Data'!$C:$C,I$1,'EPA Data'!$L:$L,$C2)</f>
        <v>4.8972800445556626</v>
      </c>
      <c r="J2" s="55">
        <f>SUMIFS('EPA Data'!$K:$K,'EPA Data'!$D:$D,"United States",'EPA Data'!$C:$C,J$1,'EPA Data'!$L:$L,$C2)</f>
        <v>0</v>
      </c>
      <c r="K2" s="55">
        <f>SUMIFS('EPA Data'!$K:$K,'EPA Data'!$D:$D,"United States",'EPA Data'!$C:$C,K$1,'EPA Data'!$L:$L,$C2)</f>
        <v>0</v>
      </c>
      <c r="L2" s="55">
        <f>SUMIFS('EPA Data'!$K:$K,'EPA Data'!$D:$D,"United States",'EPA Data'!$C:$C,L$1,'EPA Data'!$L:$L,$C2)</f>
        <v>0</v>
      </c>
      <c r="M2" s="55">
        <f>SUMIFS('EPA Data'!$K:$K,'EPA Data'!$D:$D,"United States",'EPA Data'!$C:$C,M$1,'EPA Data'!$L:$L,$C2)</f>
        <v>0</v>
      </c>
      <c r="N2" s="199">
        <f>SUMIFS('EPA Data'!$K:$K,'EPA Data'!$D:$D,"United States",'EPA Data'!$C:$C,N$1,'EPA Data'!$L:$L,$C2)</f>
        <v>5.1003976440429604</v>
      </c>
      <c r="O2" s="55">
        <f>SUMIFS('EPA Data'!$K:$K,'EPA Data'!$D:$D,"United States",'EPA Data'!$C:$C,O$1,'EPA Data'!$L:$L,$C2)</f>
        <v>0</v>
      </c>
      <c r="P2" s="55">
        <f>SUMIFS('EPA Data'!$K:$K,'EPA Data'!$D:$D,"United States",'EPA Data'!$C:$C,P$1,'EPA Data'!$L:$L,$C2)</f>
        <v>0</v>
      </c>
      <c r="Q2" s="55">
        <f>SUMIFS('EPA Data'!$K:$K,'EPA Data'!$D:$D,"United States",'EPA Data'!$C:$C,Q$1,'EPA Data'!$L:$L,$C2)</f>
        <v>0</v>
      </c>
      <c r="R2" s="55">
        <f>SUMIFS('EPA Data'!$K:$K,'EPA Data'!$D:$D,"United States",'EPA Data'!$C:$C,R$1,'EPA Data'!$L:$L,$C2)</f>
        <v>0</v>
      </c>
      <c r="S2" s="199">
        <f>SUMIFS('EPA Data'!$K:$K,'EPA Data'!$D:$D,"United States",'EPA Data'!$C:$C,S$1,'EPA Data'!$L:$L,$C2)</f>
        <v>5.1973467254638619</v>
      </c>
      <c r="T2" s="55">
        <f>SUMIFS('EPA Data'!$K:$K,'EPA Data'!$D:$D,"United States",'EPA Data'!$C:$C,T$1,'EPA Data'!$L:$L,$C2)</f>
        <v>0</v>
      </c>
      <c r="U2" s="55">
        <f>SUMIFS('EPA Data'!$K:$K,'EPA Data'!$D:$D,"United States",'EPA Data'!$C:$C,U$1,'EPA Data'!$L:$L,$C2)</f>
        <v>0</v>
      </c>
      <c r="V2" s="55">
        <f>SUMIFS('EPA Data'!$K:$K,'EPA Data'!$D:$D,"United States",'EPA Data'!$C:$C,V$1,'EPA Data'!$L:$L,$C2)</f>
        <v>0</v>
      </c>
      <c r="W2" s="55">
        <f>SUMIFS('EPA Data'!$K:$K,'EPA Data'!$D:$D,"United States",'EPA Data'!$C:$C,W$1,'EPA Data'!$L:$L,$C2)</f>
        <v>0</v>
      </c>
      <c r="X2" s="199">
        <f>SUMIFS('EPA Data'!$K:$K,'EPA Data'!$D:$D,"United States",'EPA Data'!$C:$C,X$1,'EPA Data'!$L:$L,$C2)</f>
        <v>5.1855226898193267</v>
      </c>
      <c r="Y2" s="55">
        <f>SUMIFS('EPA Data'!$K:$K,'EPA Data'!$D:$D,"United States",'EPA Data'!$C:$C,Y$1,'EPA Data'!$L:$L,$C2)</f>
        <v>0</v>
      </c>
      <c r="Z2" s="55">
        <f>SUMIFS('EPA Data'!$K:$K,'EPA Data'!$D:$D,"United States",'EPA Data'!$C:$C,Z$1,'EPA Data'!$L:$L,$C2)</f>
        <v>0</v>
      </c>
      <c r="AA2" s="55">
        <f>SUMIFS('EPA Data'!$K:$K,'EPA Data'!$D:$D,"United States",'EPA Data'!$C:$C,AA$1,'EPA Data'!$L:$L,$C2)</f>
        <v>0</v>
      </c>
      <c r="AB2" s="55">
        <f>SUMIFS('EPA Data'!$K:$K,'EPA Data'!$D:$D,"United States",'EPA Data'!$C:$C,AB$1,'EPA Data'!$L:$L,$C2)</f>
        <v>0</v>
      </c>
      <c r="AC2" s="199">
        <f>SUMIFS('EPA Data'!$K:$K,'EPA Data'!$D:$D,"United States",'EPA Data'!$C:$C,AC$1,'EPA Data'!$L:$L,$C2)</f>
        <v>5.2849487304687477</v>
      </c>
      <c r="AD2" s="55">
        <f>SUMIFS('EPA Data'!$K:$K,'EPA Data'!$D:$D,"United States",'EPA Data'!$C:$C,AD$1,'EPA Data'!$L:$L,$C2)</f>
        <v>0</v>
      </c>
      <c r="AE2" s="55">
        <f>SUMIFS('EPA Data'!$K:$K,'EPA Data'!$D:$D,"United States",'EPA Data'!$C:$C,AE$1,'EPA Data'!$L:$L,$C2)</f>
        <v>0</v>
      </c>
      <c r="AF2" s="55">
        <f>SUMIFS('EPA Data'!$K:$K,'EPA Data'!$D:$D,"United States",'EPA Data'!$C:$C,AF$1,'EPA Data'!$L:$L,$C2)</f>
        <v>0</v>
      </c>
      <c r="AG2" s="55">
        <f>SUMIFS('EPA Data'!$K:$K,'EPA Data'!$D:$D,"United States",'EPA Data'!$C:$C,AG$1,'EPA Data'!$L:$L,$C2)</f>
        <v>0</v>
      </c>
      <c r="AH2" s="199">
        <f>SUMIFS('EPA Data'!$K:$K,'EPA Data'!$D:$D,"United States",'EPA Data'!$C:$C,AH$1,'EPA Data'!$L:$L,$C2)</f>
        <v>5.3057251739501856</v>
      </c>
      <c r="AI2" s="55">
        <f>SUMIFS('EPA Data'!$K:$K,'EPA Data'!$D:$D,"United States",'EPA Data'!$C:$C,AI$1,'EPA Data'!$L:$L,$C2)</f>
        <v>0</v>
      </c>
      <c r="AJ2" s="55">
        <f>SUMIFS('EPA Data'!$K:$K,'EPA Data'!$D:$D,"United States",'EPA Data'!$C:$C,AJ$1,'EPA Data'!$L:$L,$C2)</f>
        <v>0</v>
      </c>
      <c r="AK2" s="55">
        <f>SUMIFS('EPA Data'!$K:$K,'EPA Data'!$D:$D,"United States",'EPA Data'!$C:$C,AK$1,'EPA Data'!$L:$L,$C2)</f>
        <v>0</v>
      </c>
      <c r="AL2" s="55">
        <f>SUMIFS('EPA Data'!$K:$K,'EPA Data'!$D:$D,"United States",'EPA Data'!$C:$C,AL$1,'EPA Data'!$L:$L,$C2)</f>
        <v>0</v>
      </c>
      <c r="AM2" s="199">
        <f>SUMIFS('EPA Data'!$K:$K,'EPA Data'!$D:$D,"United States",'EPA Data'!$C:$C,AM$1,'EPA Data'!$L:$L,$C2)</f>
        <v>5.2929772186279305</v>
      </c>
    </row>
    <row r="3" spans="2:39">
      <c r="B3" t="s">
        <v>1120</v>
      </c>
      <c r="C3" s="200" t="s">
        <v>682</v>
      </c>
      <c r="D3" s="199">
        <f>SUMIFS('EPA Data'!$K:$K,'EPA Data'!$D:$D,"United States",'EPA Data'!$C:$C,D$1,'EPA Data'!$L:$L,$C3)</f>
        <v>43.863103569262577</v>
      </c>
      <c r="E3" s="55">
        <f>SUMIFS('EPA Data'!$K:$K,'EPA Data'!$D:$D,"United States",'EPA Data'!$C:$C,E$1,'EPA Data'!$L:$L,$C3)</f>
        <v>0</v>
      </c>
      <c r="F3" s="55">
        <f>SUMIFS('EPA Data'!$K:$K,'EPA Data'!$D:$D,"United States",'EPA Data'!$C:$C,F$1,'EPA Data'!$L:$L,$C3)</f>
        <v>0</v>
      </c>
      <c r="G3" s="55">
        <f>SUMIFS('EPA Data'!$K:$K,'EPA Data'!$D:$D,"United States",'EPA Data'!$C:$C,G$1,'EPA Data'!$L:$L,$C3)</f>
        <v>0</v>
      </c>
      <c r="H3" s="55">
        <f>SUMIFS('EPA Data'!$K:$K,'EPA Data'!$D:$D,"United States",'EPA Data'!$C:$C,H$1,'EPA Data'!$L:$L,$C3)</f>
        <v>0</v>
      </c>
      <c r="I3" s="199">
        <f>SUMIFS('EPA Data'!$K:$K,'EPA Data'!$D:$D,"United States",'EPA Data'!$C:$C,I$1,'EPA Data'!$L:$L,$C3)</f>
        <v>51.833544318992018</v>
      </c>
      <c r="J3" s="55">
        <f>SUMIFS('EPA Data'!$K:$K,'EPA Data'!$D:$D,"United States",'EPA Data'!$C:$C,J$1,'EPA Data'!$L:$L,$C3)</f>
        <v>0</v>
      </c>
      <c r="K3" s="55">
        <f>SUMIFS('EPA Data'!$K:$K,'EPA Data'!$D:$D,"United States",'EPA Data'!$C:$C,K$1,'EPA Data'!$L:$L,$C3)</f>
        <v>0</v>
      </c>
      <c r="L3" s="55">
        <f>SUMIFS('EPA Data'!$K:$K,'EPA Data'!$D:$D,"United States",'EPA Data'!$C:$C,L$1,'EPA Data'!$L:$L,$C3)</f>
        <v>0</v>
      </c>
      <c r="M3" s="55">
        <f>SUMIFS('EPA Data'!$K:$K,'EPA Data'!$D:$D,"United States",'EPA Data'!$C:$C,M$1,'EPA Data'!$L:$L,$C3)</f>
        <v>0</v>
      </c>
      <c r="N3" s="199">
        <f>SUMIFS('EPA Data'!$K:$K,'EPA Data'!$D:$D,"United States",'EPA Data'!$C:$C,N$1,'EPA Data'!$L:$L,$C3)</f>
        <v>58.828157061982253</v>
      </c>
      <c r="O3" s="55">
        <f>SUMIFS('EPA Data'!$K:$K,'EPA Data'!$D:$D,"United States",'EPA Data'!$C:$C,O$1,'EPA Data'!$L:$L,$C3)</f>
        <v>0</v>
      </c>
      <c r="P3" s="55">
        <f>SUMIFS('EPA Data'!$K:$K,'EPA Data'!$D:$D,"United States",'EPA Data'!$C:$C,P$1,'EPA Data'!$L:$L,$C3)</f>
        <v>0</v>
      </c>
      <c r="Q3" s="55">
        <f>SUMIFS('EPA Data'!$K:$K,'EPA Data'!$D:$D,"United States",'EPA Data'!$C:$C,Q$1,'EPA Data'!$L:$L,$C3)</f>
        <v>0</v>
      </c>
      <c r="R3" s="55">
        <f>SUMIFS('EPA Data'!$K:$K,'EPA Data'!$D:$D,"United States",'EPA Data'!$C:$C,R$1,'EPA Data'!$L:$L,$C3)</f>
        <v>0</v>
      </c>
      <c r="S3" s="199">
        <f>SUMIFS('EPA Data'!$K:$K,'EPA Data'!$D:$D,"United States",'EPA Data'!$C:$C,S$1,'EPA Data'!$L:$L,$C3)</f>
        <v>64.691098229653065</v>
      </c>
      <c r="T3" s="55">
        <f>SUMIFS('EPA Data'!$K:$K,'EPA Data'!$D:$D,"United States",'EPA Data'!$C:$C,T$1,'EPA Data'!$L:$L,$C3)</f>
        <v>0</v>
      </c>
      <c r="U3" s="55">
        <f>SUMIFS('EPA Data'!$K:$K,'EPA Data'!$D:$D,"United States",'EPA Data'!$C:$C,U$1,'EPA Data'!$L:$L,$C3)</f>
        <v>0</v>
      </c>
      <c r="V3" s="55">
        <f>SUMIFS('EPA Data'!$K:$K,'EPA Data'!$D:$D,"United States",'EPA Data'!$C:$C,V$1,'EPA Data'!$L:$L,$C3)</f>
        <v>0</v>
      </c>
      <c r="W3" s="55">
        <f>SUMIFS('EPA Data'!$K:$K,'EPA Data'!$D:$D,"United States",'EPA Data'!$C:$C,W$1,'EPA Data'!$L:$L,$C3)</f>
        <v>0</v>
      </c>
      <c r="X3" s="199">
        <f>SUMIFS('EPA Data'!$K:$K,'EPA Data'!$D:$D,"United States",'EPA Data'!$C:$C,X$1,'EPA Data'!$L:$L,$C3)</f>
        <v>69.004021832981692</v>
      </c>
      <c r="Y3" s="55">
        <f>SUMIFS('EPA Data'!$K:$K,'EPA Data'!$D:$D,"United States",'EPA Data'!$C:$C,Y$1,'EPA Data'!$L:$L,$C3)</f>
        <v>0</v>
      </c>
      <c r="Z3" s="55">
        <f>SUMIFS('EPA Data'!$K:$K,'EPA Data'!$D:$D,"United States",'EPA Data'!$C:$C,Z$1,'EPA Data'!$L:$L,$C3)</f>
        <v>0</v>
      </c>
      <c r="AA3" s="55">
        <f>SUMIFS('EPA Data'!$K:$K,'EPA Data'!$D:$D,"United States",'EPA Data'!$C:$C,AA$1,'EPA Data'!$L:$L,$C3)</f>
        <v>0</v>
      </c>
      <c r="AB3" s="55">
        <f>SUMIFS('EPA Data'!$K:$K,'EPA Data'!$D:$D,"United States",'EPA Data'!$C:$C,AB$1,'EPA Data'!$L:$L,$C3)</f>
        <v>0</v>
      </c>
      <c r="AC3" s="199">
        <f>SUMIFS('EPA Data'!$K:$K,'EPA Data'!$D:$D,"United States",'EPA Data'!$C:$C,AC$1,'EPA Data'!$L:$L,$C3)</f>
        <v>74.620272690431747</v>
      </c>
      <c r="AD3" s="55">
        <f>SUMIFS('EPA Data'!$K:$K,'EPA Data'!$D:$D,"United States",'EPA Data'!$C:$C,AD$1,'EPA Data'!$L:$L,$C3)</f>
        <v>0</v>
      </c>
      <c r="AE3" s="55">
        <f>SUMIFS('EPA Data'!$K:$K,'EPA Data'!$D:$D,"United States",'EPA Data'!$C:$C,AE$1,'EPA Data'!$L:$L,$C3)</f>
        <v>0</v>
      </c>
      <c r="AF3" s="55">
        <f>SUMIFS('EPA Data'!$K:$K,'EPA Data'!$D:$D,"United States",'EPA Data'!$C:$C,AF$1,'EPA Data'!$L:$L,$C3)</f>
        <v>0</v>
      </c>
      <c r="AG3" s="55">
        <f>SUMIFS('EPA Data'!$K:$K,'EPA Data'!$D:$D,"United States",'EPA Data'!$C:$C,AG$1,'EPA Data'!$L:$L,$C3)</f>
        <v>0</v>
      </c>
      <c r="AH3" s="199">
        <f>SUMIFS('EPA Data'!$K:$K,'EPA Data'!$D:$D,"United States",'EPA Data'!$C:$C,AH$1,'EPA Data'!$L:$L,$C3)</f>
        <v>79.056643299118349</v>
      </c>
      <c r="AI3" s="55">
        <f>SUMIFS('EPA Data'!$K:$K,'EPA Data'!$D:$D,"United States",'EPA Data'!$C:$C,AI$1,'EPA Data'!$L:$L,$C3)</f>
        <v>0</v>
      </c>
      <c r="AJ3" s="55">
        <f>SUMIFS('EPA Data'!$K:$K,'EPA Data'!$D:$D,"United States",'EPA Data'!$C:$C,AJ$1,'EPA Data'!$L:$L,$C3)</f>
        <v>0</v>
      </c>
      <c r="AK3" s="55">
        <f>SUMIFS('EPA Data'!$K:$K,'EPA Data'!$D:$D,"United States",'EPA Data'!$C:$C,AK$1,'EPA Data'!$L:$L,$C3)</f>
        <v>0</v>
      </c>
      <c r="AL3" s="55">
        <f>SUMIFS('EPA Data'!$K:$K,'EPA Data'!$D:$D,"United States",'EPA Data'!$C:$C,AL$1,'EPA Data'!$L:$L,$C3)</f>
        <v>0</v>
      </c>
      <c r="AM3" s="199">
        <f>SUMIFS('EPA Data'!$K:$K,'EPA Data'!$D:$D,"United States",'EPA Data'!$C:$C,AM$1,'EPA Data'!$L:$L,$C3)</f>
        <v>82.674041308623416</v>
      </c>
    </row>
    <row r="4" spans="2:39">
      <c r="B4" t="s">
        <v>1122</v>
      </c>
      <c r="C4" t="s">
        <v>683</v>
      </c>
      <c r="D4" s="199">
        <f>SUMIFS('EPA Data'!$K:$K,'EPA Data'!$D:$D,"United States",'EPA Data'!$C:$C,D$1,'EPA Data'!$L:$L,$C4)</f>
        <v>28.184455097913705</v>
      </c>
      <c r="E4" s="55">
        <f>SUMIFS('EPA Data'!$K:$K,'EPA Data'!$D:$D,"United States",'EPA Data'!$C:$C,E$1,'EPA Data'!$L:$L,$C4)</f>
        <v>0</v>
      </c>
      <c r="F4" s="55">
        <f>SUMIFS('EPA Data'!$K:$K,'EPA Data'!$D:$D,"United States",'EPA Data'!$C:$C,F$1,'EPA Data'!$L:$L,$C4)</f>
        <v>0</v>
      </c>
      <c r="G4" s="55">
        <f>SUMIFS('EPA Data'!$K:$K,'EPA Data'!$D:$D,"United States",'EPA Data'!$C:$C,G$1,'EPA Data'!$L:$L,$C4)</f>
        <v>0</v>
      </c>
      <c r="H4" s="55">
        <f>SUMIFS('EPA Data'!$K:$K,'EPA Data'!$D:$D,"United States",'EPA Data'!$C:$C,H$1,'EPA Data'!$L:$L,$C4)</f>
        <v>0</v>
      </c>
      <c r="I4" s="199">
        <f>SUMIFS('EPA Data'!$K:$K,'EPA Data'!$D:$D,"United States",'EPA Data'!$C:$C,I$1,'EPA Data'!$L:$L,$C4)</f>
        <v>36.425118615627184</v>
      </c>
      <c r="J4" s="55">
        <f>SUMIFS('EPA Data'!$K:$K,'EPA Data'!$D:$D,"United States",'EPA Data'!$C:$C,J$1,'EPA Data'!$L:$L,$C4)</f>
        <v>0</v>
      </c>
      <c r="K4" s="55">
        <f>SUMIFS('EPA Data'!$K:$K,'EPA Data'!$D:$D,"United States",'EPA Data'!$C:$C,K$1,'EPA Data'!$L:$L,$C4)</f>
        <v>0</v>
      </c>
      <c r="L4" s="55">
        <f>SUMIFS('EPA Data'!$K:$K,'EPA Data'!$D:$D,"United States",'EPA Data'!$C:$C,L$1,'EPA Data'!$L:$L,$C4)</f>
        <v>0</v>
      </c>
      <c r="M4" s="55">
        <f>SUMIFS('EPA Data'!$K:$K,'EPA Data'!$D:$D,"United States",'EPA Data'!$C:$C,M$1,'EPA Data'!$L:$L,$C4)</f>
        <v>0</v>
      </c>
      <c r="N4" s="199">
        <f>SUMIFS('EPA Data'!$K:$K,'EPA Data'!$D:$D,"United States",'EPA Data'!$C:$C,N$1,'EPA Data'!$L:$L,$C4)</f>
        <v>44.384822173118486</v>
      </c>
      <c r="O4" s="55">
        <f>SUMIFS('EPA Data'!$K:$K,'EPA Data'!$D:$D,"United States",'EPA Data'!$C:$C,O$1,'EPA Data'!$L:$L,$C4)</f>
        <v>0</v>
      </c>
      <c r="P4" s="55">
        <f>SUMIFS('EPA Data'!$K:$K,'EPA Data'!$D:$D,"United States",'EPA Data'!$C:$C,P$1,'EPA Data'!$L:$L,$C4)</f>
        <v>0</v>
      </c>
      <c r="Q4" s="55">
        <f>SUMIFS('EPA Data'!$K:$K,'EPA Data'!$D:$D,"United States",'EPA Data'!$C:$C,Q$1,'EPA Data'!$L:$L,$C4)</f>
        <v>0</v>
      </c>
      <c r="R4" s="55">
        <f>SUMIFS('EPA Data'!$K:$K,'EPA Data'!$D:$D,"United States",'EPA Data'!$C:$C,R$1,'EPA Data'!$L:$L,$C4)</f>
        <v>0</v>
      </c>
      <c r="S4" s="199">
        <f>SUMIFS('EPA Data'!$K:$K,'EPA Data'!$D:$D,"United States",'EPA Data'!$C:$C,S$1,'EPA Data'!$L:$L,$C4)</f>
        <v>51.518485746383519</v>
      </c>
      <c r="T4" s="55">
        <f>SUMIFS('EPA Data'!$K:$K,'EPA Data'!$D:$D,"United States",'EPA Data'!$C:$C,T$1,'EPA Data'!$L:$L,$C4)</f>
        <v>0</v>
      </c>
      <c r="U4" s="55">
        <f>SUMIFS('EPA Data'!$K:$K,'EPA Data'!$D:$D,"United States",'EPA Data'!$C:$C,U$1,'EPA Data'!$L:$L,$C4)</f>
        <v>0</v>
      </c>
      <c r="V4" s="55">
        <f>SUMIFS('EPA Data'!$K:$K,'EPA Data'!$D:$D,"United States",'EPA Data'!$C:$C,V$1,'EPA Data'!$L:$L,$C4)</f>
        <v>0</v>
      </c>
      <c r="W4" s="55">
        <f>SUMIFS('EPA Data'!$K:$K,'EPA Data'!$D:$D,"United States",'EPA Data'!$C:$C,W$1,'EPA Data'!$L:$L,$C4)</f>
        <v>0</v>
      </c>
      <c r="X4" s="199">
        <f>SUMIFS('EPA Data'!$K:$K,'EPA Data'!$D:$D,"United States",'EPA Data'!$C:$C,X$1,'EPA Data'!$L:$L,$C4)</f>
        <v>56.754204277992173</v>
      </c>
      <c r="Y4" s="55">
        <f>SUMIFS('EPA Data'!$K:$K,'EPA Data'!$D:$D,"United States",'EPA Data'!$C:$C,Y$1,'EPA Data'!$L:$L,$C4)</f>
        <v>0</v>
      </c>
      <c r="Z4" s="55">
        <f>SUMIFS('EPA Data'!$K:$K,'EPA Data'!$D:$D,"United States",'EPA Data'!$C:$C,Z$1,'EPA Data'!$L:$L,$C4)</f>
        <v>0</v>
      </c>
      <c r="AA4" s="55">
        <f>SUMIFS('EPA Data'!$K:$K,'EPA Data'!$D:$D,"United States",'EPA Data'!$C:$C,AA$1,'EPA Data'!$L:$L,$C4)</f>
        <v>0</v>
      </c>
      <c r="AB4" s="55">
        <f>SUMIFS('EPA Data'!$K:$K,'EPA Data'!$D:$D,"United States",'EPA Data'!$C:$C,AB$1,'EPA Data'!$L:$L,$C4)</f>
        <v>0</v>
      </c>
      <c r="AC4" s="199">
        <f>SUMIFS('EPA Data'!$K:$K,'EPA Data'!$D:$D,"United States",'EPA Data'!$C:$C,AC$1,'EPA Data'!$L:$L,$C4)</f>
        <v>63.064623107910045</v>
      </c>
      <c r="AD4" s="55">
        <f>SUMIFS('EPA Data'!$K:$K,'EPA Data'!$D:$D,"United States",'EPA Data'!$C:$C,AD$1,'EPA Data'!$L:$L,$C4)</f>
        <v>0</v>
      </c>
      <c r="AE4" s="55">
        <f>SUMIFS('EPA Data'!$K:$K,'EPA Data'!$D:$D,"United States",'EPA Data'!$C:$C,AE$1,'EPA Data'!$L:$L,$C4)</f>
        <v>0</v>
      </c>
      <c r="AF4" s="55">
        <f>SUMIFS('EPA Data'!$K:$K,'EPA Data'!$D:$D,"United States",'EPA Data'!$C:$C,AF$1,'EPA Data'!$L:$L,$C4)</f>
        <v>0</v>
      </c>
      <c r="AG4" s="55">
        <f>SUMIFS('EPA Data'!$K:$K,'EPA Data'!$D:$D,"United States",'EPA Data'!$C:$C,AG$1,'EPA Data'!$L:$L,$C4)</f>
        <v>0</v>
      </c>
      <c r="AH4" s="199">
        <f>SUMIFS('EPA Data'!$K:$K,'EPA Data'!$D:$D,"United States",'EPA Data'!$C:$C,AH$1,'EPA Data'!$L:$L,$C4)</f>
        <v>68.256028575897034</v>
      </c>
      <c r="AI4" s="55">
        <f>SUMIFS('EPA Data'!$K:$K,'EPA Data'!$D:$D,"United States",'EPA Data'!$C:$C,AI$1,'EPA Data'!$L:$L,$C4)</f>
        <v>0</v>
      </c>
      <c r="AJ4" s="55">
        <f>SUMIFS('EPA Data'!$K:$K,'EPA Data'!$D:$D,"United States",'EPA Data'!$C:$C,AJ$1,'EPA Data'!$L:$L,$C4)</f>
        <v>0</v>
      </c>
      <c r="AK4" s="55">
        <f>SUMIFS('EPA Data'!$K:$K,'EPA Data'!$D:$D,"United States",'EPA Data'!$C:$C,AK$1,'EPA Data'!$L:$L,$C4)</f>
        <v>0</v>
      </c>
      <c r="AL4" s="55">
        <f>SUMIFS('EPA Data'!$K:$K,'EPA Data'!$D:$D,"United States",'EPA Data'!$C:$C,AL$1,'EPA Data'!$L:$L,$C4)</f>
        <v>0</v>
      </c>
      <c r="AM4" s="199">
        <f>SUMIFS('EPA Data'!$K:$K,'EPA Data'!$D:$D,"United States",'EPA Data'!$C:$C,AM$1,'EPA Data'!$L:$L,$C4)</f>
        <v>72.589196977615217</v>
      </c>
    </row>
    <row r="5" spans="2:39">
      <c r="B5" t="s">
        <v>1122</v>
      </c>
      <c r="C5" t="s">
        <v>684</v>
      </c>
      <c r="D5" s="199">
        <f>SUMIFS('EPA Data'!$K:$K,'EPA Data'!$D:$D,"United States",'EPA Data'!$C:$C,D$1,'EPA Data'!$L:$L,$C5)</f>
        <v>23.569533775150763</v>
      </c>
      <c r="E5" s="55">
        <f>SUMIFS('EPA Data'!$K:$K,'EPA Data'!$D:$D,"United States",'EPA Data'!$C:$C,E$1,'EPA Data'!$L:$L,$C5)</f>
        <v>0</v>
      </c>
      <c r="F5" s="55">
        <f>SUMIFS('EPA Data'!$K:$K,'EPA Data'!$D:$D,"United States",'EPA Data'!$C:$C,F$1,'EPA Data'!$L:$L,$C5)</f>
        <v>0</v>
      </c>
      <c r="G5" s="55">
        <f>SUMIFS('EPA Data'!$K:$K,'EPA Data'!$D:$D,"United States",'EPA Data'!$C:$C,G$1,'EPA Data'!$L:$L,$C5)</f>
        <v>0</v>
      </c>
      <c r="H5" s="55">
        <f>SUMIFS('EPA Data'!$K:$K,'EPA Data'!$D:$D,"United States",'EPA Data'!$C:$C,H$1,'EPA Data'!$L:$L,$C5)</f>
        <v>0</v>
      </c>
      <c r="I5" s="199">
        <f>SUMIFS('EPA Data'!$K:$K,'EPA Data'!$D:$D,"United States",'EPA Data'!$C:$C,I$1,'EPA Data'!$L:$L,$C5)</f>
        <v>26.478334163054793</v>
      </c>
      <c r="J5" s="55">
        <f>SUMIFS('EPA Data'!$K:$K,'EPA Data'!$D:$D,"United States",'EPA Data'!$C:$C,J$1,'EPA Data'!$L:$L,$C5)</f>
        <v>0</v>
      </c>
      <c r="K5" s="55">
        <f>SUMIFS('EPA Data'!$K:$K,'EPA Data'!$D:$D,"United States",'EPA Data'!$C:$C,K$1,'EPA Data'!$L:$L,$C5)</f>
        <v>0</v>
      </c>
      <c r="L5" s="55">
        <f>SUMIFS('EPA Data'!$K:$K,'EPA Data'!$D:$D,"United States",'EPA Data'!$C:$C,L$1,'EPA Data'!$L:$L,$C5)</f>
        <v>0</v>
      </c>
      <c r="M5" s="55">
        <f>SUMIFS('EPA Data'!$K:$K,'EPA Data'!$D:$D,"United States",'EPA Data'!$C:$C,M$1,'EPA Data'!$L:$L,$C5)</f>
        <v>0</v>
      </c>
      <c r="N5" s="199">
        <f>SUMIFS('EPA Data'!$K:$K,'EPA Data'!$D:$D,"United States",'EPA Data'!$C:$C,N$1,'EPA Data'!$L:$L,$C5)</f>
        <v>28.926013223230804</v>
      </c>
      <c r="O5" s="55">
        <f>SUMIFS('EPA Data'!$K:$K,'EPA Data'!$D:$D,"United States",'EPA Data'!$C:$C,O$1,'EPA Data'!$L:$L,$C5)</f>
        <v>0</v>
      </c>
      <c r="P5" s="55">
        <f>SUMIFS('EPA Data'!$K:$K,'EPA Data'!$D:$D,"United States",'EPA Data'!$C:$C,P$1,'EPA Data'!$L:$L,$C5)</f>
        <v>0</v>
      </c>
      <c r="Q5" s="55">
        <f>SUMIFS('EPA Data'!$K:$K,'EPA Data'!$D:$D,"United States",'EPA Data'!$C:$C,Q$1,'EPA Data'!$L:$L,$C5)</f>
        <v>0</v>
      </c>
      <c r="R5" s="55">
        <f>SUMIFS('EPA Data'!$K:$K,'EPA Data'!$D:$D,"United States",'EPA Data'!$C:$C,R$1,'EPA Data'!$L:$L,$C5)</f>
        <v>0</v>
      </c>
      <c r="S5" s="199">
        <f>SUMIFS('EPA Data'!$K:$K,'EPA Data'!$D:$D,"United States",'EPA Data'!$C:$C,S$1,'EPA Data'!$L:$L,$C5)</f>
        <v>30.525415545813697</v>
      </c>
      <c r="T5" s="55">
        <f>SUMIFS('EPA Data'!$K:$K,'EPA Data'!$D:$D,"United States",'EPA Data'!$C:$C,T$1,'EPA Data'!$L:$L,$C5)</f>
        <v>0</v>
      </c>
      <c r="U5" s="55">
        <f>SUMIFS('EPA Data'!$K:$K,'EPA Data'!$D:$D,"United States",'EPA Data'!$C:$C,U$1,'EPA Data'!$L:$L,$C5)</f>
        <v>0</v>
      </c>
      <c r="V5" s="55">
        <f>SUMIFS('EPA Data'!$K:$K,'EPA Data'!$D:$D,"United States",'EPA Data'!$C:$C,V$1,'EPA Data'!$L:$L,$C5)</f>
        <v>0</v>
      </c>
      <c r="W5" s="55">
        <f>SUMIFS('EPA Data'!$K:$K,'EPA Data'!$D:$D,"United States",'EPA Data'!$C:$C,W$1,'EPA Data'!$L:$L,$C5)</f>
        <v>0</v>
      </c>
      <c r="X5" s="199">
        <f>SUMIFS('EPA Data'!$K:$K,'EPA Data'!$D:$D,"United States",'EPA Data'!$C:$C,X$1,'EPA Data'!$L:$L,$C5)</f>
        <v>31.423230849429938</v>
      </c>
      <c r="Y5" s="55">
        <f>SUMIFS('EPA Data'!$K:$K,'EPA Data'!$D:$D,"United States",'EPA Data'!$C:$C,Y$1,'EPA Data'!$L:$L,$C5)</f>
        <v>0</v>
      </c>
      <c r="Z5" s="55">
        <f>SUMIFS('EPA Data'!$K:$K,'EPA Data'!$D:$D,"United States",'EPA Data'!$C:$C,Z$1,'EPA Data'!$L:$L,$C5)</f>
        <v>0</v>
      </c>
      <c r="AA5" s="55">
        <f>SUMIFS('EPA Data'!$K:$K,'EPA Data'!$D:$D,"United States",'EPA Data'!$C:$C,AA$1,'EPA Data'!$L:$L,$C5)</f>
        <v>0</v>
      </c>
      <c r="AB5" s="55">
        <f>SUMIFS('EPA Data'!$K:$K,'EPA Data'!$D:$D,"United States",'EPA Data'!$C:$C,AB$1,'EPA Data'!$L:$L,$C5)</f>
        <v>0</v>
      </c>
      <c r="AC5" s="199">
        <f>SUMIFS('EPA Data'!$K:$K,'EPA Data'!$D:$D,"United States",'EPA Data'!$C:$C,AC$1,'EPA Data'!$L:$L,$C5)</f>
        <v>32.558121432438469</v>
      </c>
      <c r="AD5" s="55">
        <f>SUMIFS('EPA Data'!$K:$K,'EPA Data'!$D:$D,"United States",'EPA Data'!$C:$C,AD$1,'EPA Data'!$L:$L,$C5)</f>
        <v>0</v>
      </c>
      <c r="AE5" s="55">
        <f>SUMIFS('EPA Data'!$K:$K,'EPA Data'!$D:$D,"United States",'EPA Data'!$C:$C,AE$1,'EPA Data'!$L:$L,$C5)</f>
        <v>0</v>
      </c>
      <c r="AF5" s="55">
        <f>SUMIFS('EPA Data'!$K:$K,'EPA Data'!$D:$D,"United States",'EPA Data'!$C:$C,AF$1,'EPA Data'!$L:$L,$C5)</f>
        <v>0</v>
      </c>
      <c r="AG5" s="55">
        <f>SUMIFS('EPA Data'!$K:$K,'EPA Data'!$D:$D,"United States",'EPA Data'!$C:$C,AG$1,'EPA Data'!$L:$L,$C5)</f>
        <v>0</v>
      </c>
      <c r="AH5" s="199">
        <f>SUMIFS('EPA Data'!$K:$K,'EPA Data'!$D:$D,"United States",'EPA Data'!$C:$C,AH$1,'EPA Data'!$L:$L,$C5)</f>
        <v>33.196592592298963</v>
      </c>
      <c r="AI5" s="55">
        <f>SUMIFS('EPA Data'!$K:$K,'EPA Data'!$D:$D,"United States",'EPA Data'!$C:$C,AI$1,'EPA Data'!$L:$L,$C5)</f>
        <v>0</v>
      </c>
      <c r="AJ5" s="55">
        <f>SUMIFS('EPA Data'!$K:$K,'EPA Data'!$D:$D,"United States",'EPA Data'!$C:$C,AJ$1,'EPA Data'!$L:$L,$C5)</f>
        <v>0</v>
      </c>
      <c r="AK5" s="55">
        <f>SUMIFS('EPA Data'!$K:$K,'EPA Data'!$D:$D,"United States",'EPA Data'!$C:$C,AK$1,'EPA Data'!$L:$L,$C5)</f>
        <v>0</v>
      </c>
      <c r="AL5" s="55">
        <f>SUMIFS('EPA Data'!$K:$K,'EPA Data'!$D:$D,"United States",'EPA Data'!$C:$C,AL$1,'EPA Data'!$L:$L,$C5)</f>
        <v>0</v>
      </c>
      <c r="AM5" s="199">
        <f>SUMIFS('EPA Data'!$K:$K,'EPA Data'!$D:$D,"United States",'EPA Data'!$C:$C,AM$1,'EPA Data'!$L:$L,$C5)</f>
        <v>33.573145504146787</v>
      </c>
    </row>
    <row r="6" spans="2:39"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</row>
    <row r="7" spans="2:39"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</row>
    <row r="8" spans="2:39"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</row>
    <row r="9" spans="2:39">
      <c r="D9" s="201">
        <f>SUM(D2:D5)</f>
        <v>100.13090790253212</v>
      </c>
      <c r="E9" s="148">
        <f t="shared" ref="E9:AL9" si="0">SUM(E2:E8)</f>
        <v>0</v>
      </c>
      <c r="F9" s="148">
        <f t="shared" si="0"/>
        <v>0</v>
      </c>
      <c r="G9" s="148">
        <f t="shared" si="0"/>
        <v>0</v>
      </c>
      <c r="H9" s="148">
        <f t="shared" si="0"/>
        <v>0</v>
      </c>
      <c r="I9" s="201">
        <f t="shared" si="0"/>
        <v>119.63427714222966</v>
      </c>
      <c r="J9" s="148">
        <f t="shared" si="0"/>
        <v>0</v>
      </c>
      <c r="K9" s="148">
        <f t="shared" si="0"/>
        <v>0</v>
      </c>
      <c r="L9" s="148">
        <f t="shared" si="0"/>
        <v>0</v>
      </c>
      <c r="M9" s="148">
        <f t="shared" si="0"/>
        <v>0</v>
      </c>
      <c r="N9" s="201">
        <f t="shared" si="0"/>
        <v>137.2393901023745</v>
      </c>
      <c r="O9" s="148">
        <f t="shared" si="0"/>
        <v>0</v>
      </c>
      <c r="P9" s="148">
        <f t="shared" si="0"/>
        <v>0</v>
      </c>
      <c r="Q9" s="148">
        <f t="shared" si="0"/>
        <v>0</v>
      </c>
      <c r="R9" s="148">
        <f t="shared" si="0"/>
        <v>0</v>
      </c>
      <c r="S9" s="201">
        <f t="shared" si="0"/>
        <v>151.93234624731414</v>
      </c>
      <c r="T9" s="148">
        <f t="shared" si="0"/>
        <v>0</v>
      </c>
      <c r="U9" s="148">
        <f t="shared" si="0"/>
        <v>0</v>
      </c>
      <c r="V9" s="148">
        <f t="shared" si="0"/>
        <v>0</v>
      </c>
      <c r="W9" s="148">
        <f t="shared" si="0"/>
        <v>0</v>
      </c>
      <c r="X9" s="201">
        <f t="shared" si="0"/>
        <v>162.3669796502231</v>
      </c>
      <c r="Y9" s="148">
        <f t="shared" si="0"/>
        <v>0</v>
      </c>
      <c r="Z9" s="148">
        <f t="shared" si="0"/>
        <v>0</v>
      </c>
      <c r="AA9" s="148">
        <f t="shared" si="0"/>
        <v>0</v>
      </c>
      <c r="AB9" s="148">
        <f t="shared" si="0"/>
        <v>0</v>
      </c>
      <c r="AC9" s="201">
        <f t="shared" si="0"/>
        <v>175.52796596124901</v>
      </c>
      <c r="AD9" s="148">
        <f t="shared" si="0"/>
        <v>0</v>
      </c>
      <c r="AE9" s="148">
        <f t="shared" si="0"/>
        <v>0</v>
      </c>
      <c r="AF9" s="148">
        <f t="shared" si="0"/>
        <v>0</v>
      </c>
      <c r="AG9" s="148">
        <f t="shared" si="0"/>
        <v>0</v>
      </c>
      <c r="AH9" s="201">
        <f t="shared" si="0"/>
        <v>185.81498964126453</v>
      </c>
      <c r="AI9" s="148">
        <f t="shared" si="0"/>
        <v>0</v>
      </c>
      <c r="AJ9" s="148">
        <f t="shared" si="0"/>
        <v>0</v>
      </c>
      <c r="AK9" s="148">
        <f t="shared" si="0"/>
        <v>0</v>
      </c>
      <c r="AL9" s="148">
        <f t="shared" si="0"/>
        <v>0</v>
      </c>
      <c r="AM9" s="201">
        <f>SUM(AM2:AM8)</f>
        <v>194.12936100901334</v>
      </c>
    </row>
    <row r="10" spans="2:39">
      <c r="D10" s="37">
        <f>D9/SUM(D51:D52)</f>
        <v>0.42241437238328133</v>
      </c>
      <c r="E10" s="37" t="e">
        <f t="shared" ref="E10:AM10" si="1">E9/SUM(E51:E52)</f>
        <v>#DIV/0!</v>
      </c>
      <c r="F10" s="37" t="e">
        <f t="shared" si="1"/>
        <v>#DIV/0!</v>
      </c>
      <c r="G10" s="37" t="e">
        <f t="shared" si="1"/>
        <v>#DIV/0!</v>
      </c>
      <c r="H10" s="37" t="e">
        <f t="shared" si="1"/>
        <v>#DIV/0!</v>
      </c>
      <c r="I10" s="37">
        <f t="shared" si="1"/>
        <v>0.47466685554640359</v>
      </c>
      <c r="J10" s="37" t="e">
        <f t="shared" si="1"/>
        <v>#DIV/0!</v>
      </c>
      <c r="K10" s="37" t="e">
        <f t="shared" si="1"/>
        <v>#DIV/0!</v>
      </c>
      <c r="L10" s="37" t="e">
        <f t="shared" si="1"/>
        <v>#DIV/0!</v>
      </c>
      <c r="M10" s="37" t="e">
        <f t="shared" si="1"/>
        <v>#DIV/0!</v>
      </c>
      <c r="N10" s="37">
        <f t="shared" si="1"/>
        <v>0.52283298725349259</v>
      </c>
      <c r="O10" s="37" t="e">
        <f t="shared" si="1"/>
        <v>#DIV/0!</v>
      </c>
      <c r="P10" s="37" t="e">
        <f t="shared" si="1"/>
        <v>#DIV/0!</v>
      </c>
      <c r="Q10" s="37" t="e">
        <f t="shared" si="1"/>
        <v>#DIV/0!</v>
      </c>
      <c r="R10" s="37" t="e">
        <f t="shared" si="1"/>
        <v>#DIV/0!</v>
      </c>
      <c r="S10" s="37">
        <f t="shared" si="1"/>
        <v>0.56801105625949755</v>
      </c>
      <c r="T10" s="37" t="e">
        <f t="shared" si="1"/>
        <v>#DIV/0!</v>
      </c>
      <c r="U10" s="37" t="e">
        <f t="shared" si="1"/>
        <v>#DIV/0!</v>
      </c>
      <c r="V10" s="37" t="e">
        <f t="shared" si="1"/>
        <v>#DIV/0!</v>
      </c>
      <c r="W10" s="37" t="e">
        <f t="shared" si="1"/>
        <v>#DIV/0!</v>
      </c>
      <c r="X10" s="37">
        <f t="shared" si="1"/>
        <v>0.60840590833144514</v>
      </c>
      <c r="Y10" s="37" t="e">
        <f t="shared" si="1"/>
        <v>#DIV/0!</v>
      </c>
      <c r="Z10" s="37" t="e">
        <f t="shared" si="1"/>
        <v>#DIV/0!</v>
      </c>
      <c r="AA10" s="37" t="e">
        <f t="shared" si="1"/>
        <v>#DIV/0!</v>
      </c>
      <c r="AB10" s="37" t="e">
        <f t="shared" si="1"/>
        <v>#DIV/0!</v>
      </c>
      <c r="AC10" s="37">
        <f t="shared" si="1"/>
        <v>0.64534769684213034</v>
      </c>
      <c r="AD10" s="37" t="e">
        <f t="shared" si="1"/>
        <v>#DIV/0!</v>
      </c>
      <c r="AE10" s="37" t="e">
        <f t="shared" si="1"/>
        <v>#DIV/0!</v>
      </c>
      <c r="AF10" s="37" t="e">
        <f t="shared" si="1"/>
        <v>#DIV/0!</v>
      </c>
      <c r="AG10" s="37" t="e">
        <f t="shared" si="1"/>
        <v>#DIV/0!</v>
      </c>
      <c r="AH10" s="37">
        <f t="shared" si="1"/>
        <v>0.68049389574524266</v>
      </c>
      <c r="AI10" s="37" t="e">
        <f t="shared" si="1"/>
        <v>#DIV/0!</v>
      </c>
      <c r="AJ10" s="37" t="e">
        <f t="shared" si="1"/>
        <v>#DIV/0!</v>
      </c>
      <c r="AK10" s="37" t="e">
        <f t="shared" si="1"/>
        <v>#DIV/0!</v>
      </c>
      <c r="AL10" s="37" t="e">
        <f t="shared" si="1"/>
        <v>#DIV/0!</v>
      </c>
      <c r="AM10" s="37">
        <f t="shared" si="1"/>
        <v>0.71265516778224647</v>
      </c>
    </row>
    <row r="11" spans="2:39">
      <c r="E11" s="148"/>
    </row>
    <row r="12" spans="2:39">
      <c r="E12" s="148"/>
    </row>
    <row r="14" spans="2:39">
      <c r="C14" s="2" t="s">
        <v>4901</v>
      </c>
    </row>
    <row r="16" spans="2:39">
      <c r="C16" t="s">
        <v>4902</v>
      </c>
      <c r="D16" s="198" t="s">
        <v>868</v>
      </c>
      <c r="E16" t="s">
        <v>4903</v>
      </c>
      <c r="I16" s="198"/>
      <c r="N16" s="198"/>
      <c r="S16" s="198"/>
      <c r="X16" s="198"/>
      <c r="AC16" s="198"/>
      <c r="AH16" s="198"/>
      <c r="AM16" s="198"/>
    </row>
    <row r="17" spans="3:39">
      <c r="D17" s="198">
        <v>2015</v>
      </c>
      <c r="E17">
        <v>2016</v>
      </c>
      <c r="F17">
        <v>2017</v>
      </c>
      <c r="G17">
        <v>2018</v>
      </c>
      <c r="H17">
        <v>2019</v>
      </c>
      <c r="I17" s="198">
        <v>2020</v>
      </c>
      <c r="J17">
        <v>2021</v>
      </c>
      <c r="K17">
        <v>2022</v>
      </c>
      <c r="L17">
        <v>2023</v>
      </c>
      <c r="M17">
        <v>2024</v>
      </c>
      <c r="N17" s="198">
        <v>2025</v>
      </c>
      <c r="O17">
        <v>2026</v>
      </c>
      <c r="P17">
        <v>2027</v>
      </c>
      <c r="Q17">
        <v>2028</v>
      </c>
      <c r="R17">
        <v>2029</v>
      </c>
      <c r="S17" s="198">
        <v>2030</v>
      </c>
      <c r="T17">
        <v>2031</v>
      </c>
      <c r="U17">
        <v>2032</v>
      </c>
      <c r="V17">
        <v>2033</v>
      </c>
      <c r="W17">
        <v>2034</v>
      </c>
      <c r="X17" s="198">
        <v>2035</v>
      </c>
      <c r="Y17">
        <v>2036</v>
      </c>
      <c r="Z17">
        <v>2037</v>
      </c>
      <c r="AA17">
        <v>2038</v>
      </c>
      <c r="AB17">
        <v>2039</v>
      </c>
      <c r="AC17" s="198">
        <v>2040</v>
      </c>
      <c r="AD17">
        <v>2041</v>
      </c>
      <c r="AE17">
        <v>2042</v>
      </c>
      <c r="AF17">
        <v>2043</v>
      </c>
      <c r="AG17">
        <v>2044</v>
      </c>
      <c r="AH17" s="198">
        <v>2045</v>
      </c>
      <c r="AI17">
        <v>2046</v>
      </c>
      <c r="AJ17">
        <v>2047</v>
      </c>
      <c r="AK17">
        <v>2048</v>
      </c>
      <c r="AL17">
        <v>2049</v>
      </c>
      <c r="AM17" s="198">
        <v>2050</v>
      </c>
    </row>
    <row r="18" spans="3:39">
      <c r="C18" t="s">
        <v>1118</v>
      </c>
      <c r="D18" s="198">
        <v>9816222442052.4395</v>
      </c>
      <c r="E18">
        <v>10073141361898.039</v>
      </c>
      <c r="F18">
        <v>10114456648769.568</v>
      </c>
      <c r="G18">
        <v>10155771935641.053</v>
      </c>
      <c r="H18">
        <v>10197087222512.584</v>
      </c>
      <c r="I18" s="198">
        <v>9706776140867.377</v>
      </c>
      <c r="J18">
        <v>10125808115645.637</v>
      </c>
      <c r="K18">
        <v>10241332444277.443</v>
      </c>
      <c r="L18">
        <v>10275074749522.012</v>
      </c>
      <c r="M18">
        <v>10314613901206.254</v>
      </c>
      <c r="N18" s="198">
        <v>10359667168871.488</v>
      </c>
      <c r="O18">
        <v>10368297746004.859</v>
      </c>
      <c r="P18">
        <v>10376928323138.277</v>
      </c>
      <c r="Q18">
        <v>10385558900271.656</v>
      </c>
      <c r="R18">
        <v>10394189477405.066</v>
      </c>
      <c r="S18" s="198">
        <v>10402820054538.443</v>
      </c>
      <c r="T18">
        <v>10399465374020.203</v>
      </c>
      <c r="U18">
        <v>10396110693501.922</v>
      </c>
      <c r="V18">
        <v>10392756012983.645</v>
      </c>
      <c r="W18">
        <v>10389401332465.359</v>
      </c>
      <c r="X18" s="198">
        <v>10386046651947.084</v>
      </c>
      <c r="Y18">
        <v>10373725124583.467</v>
      </c>
      <c r="Z18">
        <v>10361403597219.813</v>
      </c>
      <c r="AA18">
        <v>10349082069856.16</v>
      </c>
      <c r="AB18">
        <v>10336760542492.543</v>
      </c>
      <c r="AC18" s="198">
        <v>10324439015128.893</v>
      </c>
      <c r="AD18">
        <v>10297001586514.449</v>
      </c>
      <c r="AE18">
        <v>10269564157900.004</v>
      </c>
      <c r="AF18">
        <v>10242126729285.564</v>
      </c>
      <c r="AG18">
        <v>10214689300671.08</v>
      </c>
      <c r="AH18" s="198">
        <v>10187251872056.637</v>
      </c>
      <c r="AI18">
        <v>10152644535071.783</v>
      </c>
      <c r="AJ18">
        <v>10118037198086.893</v>
      </c>
      <c r="AK18">
        <v>10083429861102.002</v>
      </c>
      <c r="AL18">
        <v>10048822524117.107</v>
      </c>
      <c r="AM18" s="198">
        <v>10014215187132.256</v>
      </c>
    </row>
    <row r="19" spans="3:39">
      <c r="C19" t="s">
        <v>1119</v>
      </c>
      <c r="D19" s="198">
        <v>2704810352256.4297</v>
      </c>
      <c r="E19">
        <v>2420579808827.1577</v>
      </c>
      <c r="F19">
        <v>2408565105514.6826</v>
      </c>
      <c r="G19">
        <v>2396550402202.2104</v>
      </c>
      <c r="H19">
        <v>2384535698889.7354</v>
      </c>
      <c r="I19" s="198">
        <v>2283866008765.1279</v>
      </c>
      <c r="J19">
        <v>2015588337518.1719</v>
      </c>
      <c r="K19">
        <v>1984695599276.9609</v>
      </c>
      <c r="L19">
        <v>2066864396225.7942</v>
      </c>
      <c r="M19">
        <v>2098277781319.5625</v>
      </c>
      <c r="N19" s="198">
        <v>2107173252650.8601</v>
      </c>
      <c r="O19">
        <v>2044738489609.3518</v>
      </c>
      <c r="P19">
        <v>1982303726567.844</v>
      </c>
      <c r="Q19">
        <v>1919868963526.3398</v>
      </c>
      <c r="R19">
        <v>1857434200484.8318</v>
      </c>
      <c r="S19" s="198">
        <v>1794999437443.324</v>
      </c>
      <c r="T19">
        <v>1779390746682.9482</v>
      </c>
      <c r="U19">
        <v>1763782055922.5718</v>
      </c>
      <c r="V19">
        <v>1748173365162.196</v>
      </c>
      <c r="W19">
        <v>1732564674401.8162</v>
      </c>
      <c r="X19" s="198">
        <v>1716955983641.4399</v>
      </c>
      <c r="Y19">
        <v>1701347292881.064</v>
      </c>
      <c r="Z19">
        <v>1685738602120.6882</v>
      </c>
      <c r="AA19">
        <v>1670129911360.3079</v>
      </c>
      <c r="AB19">
        <v>1654521220599.9321</v>
      </c>
      <c r="AC19" s="198">
        <v>1638912529839.5562</v>
      </c>
      <c r="AD19">
        <v>1629547315383.332</v>
      </c>
      <c r="AE19">
        <v>1620182100927.104</v>
      </c>
      <c r="AF19">
        <v>1610816886470.8799</v>
      </c>
      <c r="AG19">
        <v>1601451672014.6519</v>
      </c>
      <c r="AH19" s="198">
        <v>1592086457558.4282</v>
      </c>
      <c r="AI19">
        <v>1579599504950.124</v>
      </c>
      <c r="AJ19">
        <v>1567112552341.8242</v>
      </c>
      <c r="AK19">
        <v>1554625599733.52</v>
      </c>
      <c r="AL19">
        <v>1542138647125.22</v>
      </c>
      <c r="AM19" s="198">
        <v>1529651694516.9199</v>
      </c>
    </row>
    <row r="20" spans="3:39">
      <c r="C20" t="s">
        <v>1120</v>
      </c>
      <c r="D20" s="198">
        <v>4443297415913.2598</v>
      </c>
      <c r="E20">
        <v>4395243723727.1724</v>
      </c>
      <c r="F20">
        <v>4477521854831.2422</v>
      </c>
      <c r="G20">
        <v>4559799985935.2959</v>
      </c>
      <c r="H20">
        <v>4642078117039.3652</v>
      </c>
      <c r="I20" s="198">
        <v>4724356248143.4346</v>
      </c>
      <c r="J20">
        <v>4763545296829.4404</v>
      </c>
      <c r="K20">
        <v>4802734345515.4697</v>
      </c>
      <c r="L20">
        <v>4841923394201.4746</v>
      </c>
      <c r="M20">
        <v>4881112442887.5039</v>
      </c>
      <c r="N20" s="198">
        <v>4920301491573.5088</v>
      </c>
      <c r="O20">
        <v>4939006655663.9209</v>
      </c>
      <c r="P20">
        <v>4957711819754.3281</v>
      </c>
      <c r="Q20">
        <v>4976416983844.7363</v>
      </c>
      <c r="R20">
        <v>4995122147935.1455</v>
      </c>
      <c r="S20" s="198">
        <v>5013827312025.5762</v>
      </c>
      <c r="T20">
        <v>5011545972988.4355</v>
      </c>
      <c r="U20">
        <v>5009264633951.3105</v>
      </c>
      <c r="V20">
        <v>5006983294914.1904</v>
      </c>
      <c r="W20">
        <v>5004701955877.0449</v>
      </c>
      <c r="X20" s="198">
        <v>5002420616839.9229</v>
      </c>
      <c r="Y20">
        <v>5021603736794.4619</v>
      </c>
      <c r="Z20">
        <v>5040786856749</v>
      </c>
      <c r="AA20">
        <v>5059969976703.5371</v>
      </c>
      <c r="AB20">
        <v>5079153096658.0977</v>
      </c>
      <c r="AC20" s="198">
        <v>5098336216612.6348</v>
      </c>
      <c r="AD20">
        <v>5102344743251.6016</v>
      </c>
      <c r="AE20">
        <v>5106353269890.5459</v>
      </c>
      <c r="AF20">
        <v>5110361796529.5107</v>
      </c>
      <c r="AG20">
        <v>5114370323168.4766</v>
      </c>
      <c r="AH20" s="198">
        <v>5118378849807.4434</v>
      </c>
      <c r="AI20">
        <v>5115919286468.8047</v>
      </c>
      <c r="AJ20">
        <v>5113459723130.1484</v>
      </c>
      <c r="AK20">
        <v>5111000159791.5127</v>
      </c>
      <c r="AL20">
        <v>5108540596452.873</v>
      </c>
      <c r="AM20" s="198">
        <v>5106081033114.2139</v>
      </c>
    </row>
    <row r="21" spans="3:39">
      <c r="C21" t="s">
        <v>1458</v>
      </c>
      <c r="D21" s="198">
        <v>0</v>
      </c>
      <c r="E21">
        <v>0</v>
      </c>
      <c r="F21">
        <v>0</v>
      </c>
      <c r="G21">
        <v>0</v>
      </c>
      <c r="H21">
        <v>0</v>
      </c>
      <c r="I21" s="198">
        <v>0</v>
      </c>
      <c r="J21">
        <v>0</v>
      </c>
      <c r="K21">
        <v>0</v>
      </c>
      <c r="L21">
        <v>0</v>
      </c>
      <c r="M21">
        <v>0</v>
      </c>
      <c r="N21" s="198">
        <v>0</v>
      </c>
      <c r="O21">
        <v>0</v>
      </c>
      <c r="P21">
        <v>0</v>
      </c>
      <c r="Q21">
        <v>0</v>
      </c>
      <c r="R21">
        <v>0</v>
      </c>
      <c r="S21" s="198">
        <v>0</v>
      </c>
      <c r="T21">
        <v>0</v>
      </c>
      <c r="U21">
        <v>0</v>
      </c>
      <c r="V21">
        <v>0</v>
      </c>
      <c r="W21">
        <v>0</v>
      </c>
      <c r="X21" s="198">
        <v>0</v>
      </c>
      <c r="Y21">
        <v>0</v>
      </c>
      <c r="Z21">
        <v>0</v>
      </c>
      <c r="AA21">
        <v>0</v>
      </c>
      <c r="AB21">
        <v>0</v>
      </c>
      <c r="AC21" s="198">
        <v>0</v>
      </c>
      <c r="AD21">
        <v>0</v>
      </c>
      <c r="AE21">
        <v>0</v>
      </c>
      <c r="AF21">
        <v>0</v>
      </c>
      <c r="AG21">
        <v>0</v>
      </c>
      <c r="AH21" s="198">
        <v>0</v>
      </c>
      <c r="AI21">
        <v>0</v>
      </c>
      <c r="AJ21">
        <v>0</v>
      </c>
      <c r="AK21">
        <v>0</v>
      </c>
      <c r="AL21">
        <v>0</v>
      </c>
      <c r="AM21" s="198">
        <v>0</v>
      </c>
    </row>
    <row r="22" spans="3:39">
      <c r="C22" t="s">
        <v>1460</v>
      </c>
      <c r="D22" s="198">
        <v>0</v>
      </c>
      <c r="E22">
        <v>0</v>
      </c>
      <c r="F22">
        <v>0</v>
      </c>
      <c r="G22">
        <v>0</v>
      </c>
      <c r="H22">
        <v>0</v>
      </c>
      <c r="I22" s="198">
        <v>0</v>
      </c>
      <c r="J22">
        <v>0</v>
      </c>
      <c r="K22">
        <v>0</v>
      </c>
      <c r="L22">
        <v>0</v>
      </c>
      <c r="M22">
        <v>0</v>
      </c>
      <c r="N22" s="198">
        <v>0</v>
      </c>
      <c r="O22">
        <v>0</v>
      </c>
      <c r="P22">
        <v>0</v>
      </c>
      <c r="Q22">
        <v>0</v>
      </c>
      <c r="R22">
        <v>0</v>
      </c>
      <c r="S22" s="198">
        <v>0</v>
      </c>
      <c r="T22">
        <v>0</v>
      </c>
      <c r="U22">
        <v>0</v>
      </c>
      <c r="V22">
        <v>0</v>
      </c>
      <c r="W22">
        <v>0</v>
      </c>
      <c r="X22" s="198">
        <v>0</v>
      </c>
      <c r="Y22">
        <v>0</v>
      </c>
      <c r="Z22">
        <v>0</v>
      </c>
      <c r="AA22">
        <v>0</v>
      </c>
      <c r="AB22">
        <v>0</v>
      </c>
      <c r="AC22" s="198">
        <v>0</v>
      </c>
      <c r="AD22">
        <v>0</v>
      </c>
      <c r="AE22">
        <v>0</v>
      </c>
      <c r="AF22">
        <v>0</v>
      </c>
      <c r="AG22">
        <v>0</v>
      </c>
      <c r="AH22" s="198">
        <v>0</v>
      </c>
      <c r="AI22">
        <v>0</v>
      </c>
      <c r="AJ22">
        <v>0</v>
      </c>
      <c r="AK22">
        <v>0</v>
      </c>
      <c r="AL22">
        <v>0</v>
      </c>
      <c r="AM22" s="198">
        <v>0</v>
      </c>
    </row>
    <row r="23" spans="3:39">
      <c r="C23" t="s">
        <v>1461</v>
      </c>
      <c r="D23" s="198">
        <v>0</v>
      </c>
      <c r="E23">
        <v>0</v>
      </c>
      <c r="F23">
        <v>0</v>
      </c>
      <c r="G23">
        <v>0</v>
      </c>
      <c r="H23">
        <v>0</v>
      </c>
      <c r="I23" s="198">
        <v>0</v>
      </c>
      <c r="J23">
        <v>0</v>
      </c>
      <c r="K23">
        <v>0</v>
      </c>
      <c r="L23">
        <v>0</v>
      </c>
      <c r="M23">
        <v>0</v>
      </c>
      <c r="N23" s="198">
        <v>0</v>
      </c>
      <c r="O23">
        <v>0</v>
      </c>
      <c r="P23">
        <v>0</v>
      </c>
      <c r="Q23">
        <v>0</v>
      </c>
      <c r="R23">
        <v>0</v>
      </c>
      <c r="S23" s="198">
        <v>0</v>
      </c>
      <c r="T23">
        <v>0</v>
      </c>
      <c r="U23">
        <v>0</v>
      </c>
      <c r="V23">
        <v>0</v>
      </c>
      <c r="W23">
        <v>0</v>
      </c>
      <c r="X23" s="198">
        <v>0</v>
      </c>
      <c r="Y23">
        <v>0</v>
      </c>
      <c r="Z23">
        <v>0</v>
      </c>
      <c r="AA23">
        <v>0</v>
      </c>
      <c r="AB23">
        <v>0</v>
      </c>
      <c r="AC23" s="198">
        <v>0</v>
      </c>
      <c r="AD23">
        <v>0</v>
      </c>
      <c r="AE23">
        <v>0</v>
      </c>
      <c r="AF23">
        <v>0</v>
      </c>
      <c r="AG23">
        <v>0</v>
      </c>
      <c r="AH23" s="198">
        <v>0</v>
      </c>
      <c r="AI23">
        <v>0</v>
      </c>
      <c r="AJ23">
        <v>0</v>
      </c>
      <c r="AK23">
        <v>0</v>
      </c>
      <c r="AL23">
        <v>0</v>
      </c>
      <c r="AM23" s="198">
        <v>0</v>
      </c>
    </row>
    <row r="24" spans="3:39">
      <c r="C24" t="s">
        <v>1462</v>
      </c>
      <c r="D24" s="198">
        <v>0</v>
      </c>
      <c r="E24">
        <v>0</v>
      </c>
      <c r="F24">
        <v>0</v>
      </c>
      <c r="G24">
        <v>0</v>
      </c>
      <c r="H24">
        <v>0</v>
      </c>
      <c r="I24" s="198">
        <v>0</v>
      </c>
      <c r="J24">
        <v>0</v>
      </c>
      <c r="K24">
        <v>0</v>
      </c>
      <c r="L24">
        <v>0</v>
      </c>
      <c r="M24">
        <v>0</v>
      </c>
      <c r="N24" s="198">
        <v>0</v>
      </c>
      <c r="O24">
        <v>0</v>
      </c>
      <c r="P24">
        <v>0</v>
      </c>
      <c r="Q24">
        <v>0</v>
      </c>
      <c r="R24">
        <v>0</v>
      </c>
      <c r="S24" s="198">
        <v>0</v>
      </c>
      <c r="T24">
        <v>0</v>
      </c>
      <c r="U24">
        <v>0</v>
      </c>
      <c r="V24">
        <v>0</v>
      </c>
      <c r="W24">
        <v>0</v>
      </c>
      <c r="X24" s="198">
        <v>0</v>
      </c>
      <c r="Y24">
        <v>0</v>
      </c>
      <c r="Z24">
        <v>0</v>
      </c>
      <c r="AA24">
        <v>0</v>
      </c>
      <c r="AB24">
        <v>0</v>
      </c>
      <c r="AC24" s="198">
        <v>0</v>
      </c>
      <c r="AD24">
        <v>0</v>
      </c>
      <c r="AE24">
        <v>0</v>
      </c>
      <c r="AF24">
        <v>0</v>
      </c>
      <c r="AG24">
        <v>0</v>
      </c>
      <c r="AH24" s="198">
        <v>0</v>
      </c>
      <c r="AI24">
        <v>0</v>
      </c>
      <c r="AJ24">
        <v>0</v>
      </c>
      <c r="AK24">
        <v>0</v>
      </c>
      <c r="AL24">
        <v>0</v>
      </c>
      <c r="AM24" s="198">
        <v>0</v>
      </c>
    </row>
    <row r="25" spans="3:39">
      <c r="C25" t="s">
        <v>1463</v>
      </c>
      <c r="D25" s="198">
        <v>0</v>
      </c>
      <c r="E25">
        <v>0</v>
      </c>
      <c r="F25">
        <v>0</v>
      </c>
      <c r="G25">
        <v>0</v>
      </c>
      <c r="H25">
        <v>0</v>
      </c>
      <c r="I25" s="198">
        <v>0</v>
      </c>
      <c r="J25">
        <v>0</v>
      </c>
      <c r="K25">
        <v>0</v>
      </c>
      <c r="L25">
        <v>0</v>
      </c>
      <c r="M25">
        <v>0</v>
      </c>
      <c r="N25" s="198">
        <v>0</v>
      </c>
      <c r="O25">
        <v>0</v>
      </c>
      <c r="P25">
        <v>0</v>
      </c>
      <c r="Q25">
        <v>0</v>
      </c>
      <c r="R25">
        <v>0</v>
      </c>
      <c r="S25" s="198">
        <v>0</v>
      </c>
      <c r="T25">
        <v>0</v>
      </c>
      <c r="U25">
        <v>0</v>
      </c>
      <c r="V25">
        <v>0</v>
      </c>
      <c r="W25">
        <v>0</v>
      </c>
      <c r="X25" s="198">
        <v>0</v>
      </c>
      <c r="Y25">
        <v>0</v>
      </c>
      <c r="Z25">
        <v>0</v>
      </c>
      <c r="AA25">
        <v>0</v>
      </c>
      <c r="AB25">
        <v>0</v>
      </c>
      <c r="AC25" s="198">
        <v>0</v>
      </c>
      <c r="AD25">
        <v>0</v>
      </c>
      <c r="AE25">
        <v>0</v>
      </c>
      <c r="AF25">
        <v>0</v>
      </c>
      <c r="AG25">
        <v>0</v>
      </c>
      <c r="AH25" s="198">
        <v>0</v>
      </c>
      <c r="AI25">
        <v>0</v>
      </c>
      <c r="AJ25">
        <v>0</v>
      </c>
      <c r="AK25">
        <v>0</v>
      </c>
      <c r="AL25">
        <v>0</v>
      </c>
      <c r="AM25" s="198">
        <v>0</v>
      </c>
    </row>
    <row r="26" spans="3:39">
      <c r="C26" t="s">
        <v>1137</v>
      </c>
      <c r="D26" s="198">
        <v>0</v>
      </c>
      <c r="E26">
        <v>0</v>
      </c>
      <c r="F26">
        <v>0</v>
      </c>
      <c r="G26">
        <v>0</v>
      </c>
      <c r="H26">
        <v>0</v>
      </c>
      <c r="I26" s="198">
        <v>0</v>
      </c>
      <c r="J26">
        <v>0</v>
      </c>
      <c r="K26">
        <v>0</v>
      </c>
      <c r="L26">
        <v>0</v>
      </c>
      <c r="M26">
        <v>0</v>
      </c>
      <c r="N26" s="198">
        <v>0</v>
      </c>
      <c r="O26">
        <v>0</v>
      </c>
      <c r="P26">
        <v>0</v>
      </c>
      <c r="Q26">
        <v>0</v>
      </c>
      <c r="R26">
        <v>0</v>
      </c>
      <c r="S26" s="198">
        <v>0</v>
      </c>
      <c r="T26">
        <v>0</v>
      </c>
      <c r="U26">
        <v>0</v>
      </c>
      <c r="V26">
        <v>0</v>
      </c>
      <c r="W26">
        <v>0</v>
      </c>
      <c r="X26" s="198">
        <v>0</v>
      </c>
      <c r="Y26">
        <v>0</v>
      </c>
      <c r="Z26">
        <v>0</v>
      </c>
      <c r="AA26">
        <v>0</v>
      </c>
      <c r="AB26">
        <v>0</v>
      </c>
      <c r="AC26" s="198">
        <v>0</v>
      </c>
      <c r="AD26">
        <v>0</v>
      </c>
      <c r="AE26">
        <v>0</v>
      </c>
      <c r="AF26">
        <v>0</v>
      </c>
      <c r="AG26">
        <v>0</v>
      </c>
      <c r="AH26" s="198">
        <v>0</v>
      </c>
      <c r="AI26">
        <v>0</v>
      </c>
      <c r="AJ26">
        <v>0</v>
      </c>
      <c r="AK26">
        <v>0</v>
      </c>
      <c r="AL26">
        <v>0</v>
      </c>
      <c r="AM26" s="198">
        <v>0</v>
      </c>
    </row>
    <row r="27" spans="3:39">
      <c r="C27" t="s">
        <v>1121</v>
      </c>
      <c r="D27" s="198">
        <v>8537777604.844039</v>
      </c>
      <c r="E27">
        <v>11151741282.789</v>
      </c>
      <c r="F27">
        <v>11151741282.789</v>
      </c>
      <c r="G27">
        <v>11151741282.789</v>
      </c>
      <c r="H27">
        <v>11151741282.789</v>
      </c>
      <c r="I27" s="198">
        <v>10978660207.854305</v>
      </c>
      <c r="J27">
        <v>10828029310.470276</v>
      </c>
      <c r="K27">
        <v>11008306556.151371</v>
      </c>
      <c r="L27">
        <v>10881701497.833208</v>
      </c>
      <c r="M27">
        <v>11033464072.362289</v>
      </c>
      <c r="N27" s="198">
        <v>11151741282.789</v>
      </c>
      <c r="O27">
        <v>11151741282.789</v>
      </c>
      <c r="P27">
        <v>11151741282.789</v>
      </c>
      <c r="Q27">
        <v>11151741282.789</v>
      </c>
      <c r="R27">
        <v>11151741282.789</v>
      </c>
      <c r="S27" s="198">
        <v>11151741282.789</v>
      </c>
      <c r="T27">
        <v>11151741282.789</v>
      </c>
      <c r="U27">
        <v>11151741282.789</v>
      </c>
      <c r="V27">
        <v>11151741282.789</v>
      </c>
      <c r="W27">
        <v>11151741282.789</v>
      </c>
      <c r="X27" s="198">
        <v>11151741282.789</v>
      </c>
      <c r="Y27">
        <v>11151741282.789</v>
      </c>
      <c r="Z27">
        <v>11151741282.789</v>
      </c>
      <c r="AA27">
        <v>11151741282.789</v>
      </c>
      <c r="AB27">
        <v>11151741282.789</v>
      </c>
      <c r="AC27" s="198">
        <v>11151741282.789</v>
      </c>
      <c r="AD27">
        <v>11151741282.789</v>
      </c>
      <c r="AE27">
        <v>11151741282.789</v>
      </c>
      <c r="AF27">
        <v>11151741282.789</v>
      </c>
      <c r="AG27">
        <v>11151741282.789</v>
      </c>
      <c r="AH27" s="198">
        <v>11151741282.789</v>
      </c>
      <c r="AI27">
        <v>11151741282.789</v>
      </c>
      <c r="AJ27">
        <v>11151741282.789</v>
      </c>
      <c r="AK27">
        <v>11151741282.789</v>
      </c>
      <c r="AL27">
        <v>11151741282.789</v>
      </c>
      <c r="AM27" s="198">
        <v>11151741282.789</v>
      </c>
    </row>
    <row r="28" spans="3:39">
      <c r="C28" t="s">
        <v>1464</v>
      </c>
      <c r="D28" s="198">
        <v>0</v>
      </c>
      <c r="E28">
        <v>0</v>
      </c>
      <c r="F28">
        <v>0</v>
      </c>
      <c r="G28">
        <v>0</v>
      </c>
      <c r="H28">
        <v>0</v>
      </c>
      <c r="I28" s="198">
        <v>0</v>
      </c>
      <c r="J28">
        <v>0</v>
      </c>
      <c r="K28">
        <v>0</v>
      </c>
      <c r="L28">
        <v>0</v>
      </c>
      <c r="M28">
        <v>0</v>
      </c>
      <c r="N28" s="198">
        <v>0</v>
      </c>
      <c r="O28">
        <v>0</v>
      </c>
      <c r="P28">
        <v>0</v>
      </c>
      <c r="Q28">
        <v>0</v>
      </c>
      <c r="R28">
        <v>0</v>
      </c>
      <c r="S28" s="198">
        <v>0</v>
      </c>
      <c r="T28">
        <v>0</v>
      </c>
      <c r="U28">
        <v>0</v>
      </c>
      <c r="V28">
        <v>0</v>
      </c>
      <c r="W28">
        <v>0</v>
      </c>
      <c r="X28" s="198">
        <v>0</v>
      </c>
      <c r="Y28">
        <v>0</v>
      </c>
      <c r="Z28">
        <v>0</v>
      </c>
      <c r="AA28">
        <v>0</v>
      </c>
      <c r="AB28">
        <v>0</v>
      </c>
      <c r="AC28" s="198">
        <v>0</v>
      </c>
      <c r="AD28">
        <v>0</v>
      </c>
      <c r="AE28">
        <v>0</v>
      </c>
      <c r="AF28">
        <v>0</v>
      </c>
      <c r="AG28">
        <v>0</v>
      </c>
      <c r="AH28" s="198">
        <v>0</v>
      </c>
      <c r="AI28">
        <v>0</v>
      </c>
      <c r="AJ28">
        <v>0</v>
      </c>
      <c r="AK28">
        <v>0</v>
      </c>
      <c r="AL28">
        <v>0</v>
      </c>
      <c r="AM28" s="198">
        <v>0</v>
      </c>
    </row>
    <row r="29" spans="3:39">
      <c r="C29" t="s">
        <v>1465</v>
      </c>
      <c r="D29" s="198">
        <v>0</v>
      </c>
      <c r="E29">
        <v>0</v>
      </c>
      <c r="F29">
        <v>0</v>
      </c>
      <c r="G29">
        <v>0</v>
      </c>
      <c r="H29">
        <v>0</v>
      </c>
      <c r="I29" s="198">
        <v>0</v>
      </c>
      <c r="J29">
        <v>0</v>
      </c>
      <c r="K29">
        <v>0</v>
      </c>
      <c r="L29">
        <v>0</v>
      </c>
      <c r="M29">
        <v>0</v>
      </c>
      <c r="N29" s="198">
        <v>0</v>
      </c>
      <c r="O29">
        <v>0</v>
      </c>
      <c r="P29">
        <v>0</v>
      </c>
      <c r="Q29">
        <v>0</v>
      </c>
      <c r="R29">
        <v>0</v>
      </c>
      <c r="S29" s="198">
        <v>0</v>
      </c>
      <c r="T29">
        <v>0</v>
      </c>
      <c r="U29">
        <v>0</v>
      </c>
      <c r="V29">
        <v>0</v>
      </c>
      <c r="W29">
        <v>0</v>
      </c>
      <c r="X29" s="198">
        <v>0</v>
      </c>
      <c r="Y29">
        <v>0</v>
      </c>
      <c r="Z29">
        <v>0</v>
      </c>
      <c r="AA29">
        <v>0</v>
      </c>
      <c r="AB29">
        <v>0</v>
      </c>
      <c r="AC29" s="198">
        <v>0</v>
      </c>
      <c r="AD29">
        <v>0</v>
      </c>
      <c r="AE29">
        <v>0</v>
      </c>
      <c r="AF29">
        <v>0</v>
      </c>
      <c r="AG29">
        <v>0</v>
      </c>
      <c r="AH29" s="198">
        <v>0</v>
      </c>
      <c r="AI29">
        <v>0</v>
      </c>
      <c r="AJ29">
        <v>0</v>
      </c>
      <c r="AK29">
        <v>0</v>
      </c>
      <c r="AL29">
        <v>0</v>
      </c>
      <c r="AM29" s="198">
        <v>0</v>
      </c>
    </row>
    <row r="30" spans="3:39">
      <c r="C30" t="s">
        <v>1124</v>
      </c>
      <c r="D30" s="198">
        <v>0</v>
      </c>
      <c r="E30">
        <v>0</v>
      </c>
      <c r="F30">
        <v>0</v>
      </c>
      <c r="G30">
        <v>0</v>
      </c>
      <c r="H30">
        <v>0</v>
      </c>
      <c r="I30" s="198">
        <v>0</v>
      </c>
      <c r="J30">
        <v>0</v>
      </c>
      <c r="K30">
        <v>0</v>
      </c>
      <c r="L30">
        <v>0</v>
      </c>
      <c r="M30">
        <v>0</v>
      </c>
      <c r="N30" s="198">
        <v>0</v>
      </c>
      <c r="O30">
        <v>0</v>
      </c>
      <c r="P30">
        <v>0</v>
      </c>
      <c r="Q30">
        <v>0</v>
      </c>
      <c r="R30">
        <v>0</v>
      </c>
      <c r="S30" s="198">
        <v>0</v>
      </c>
      <c r="T30">
        <v>0</v>
      </c>
      <c r="U30">
        <v>0</v>
      </c>
      <c r="V30">
        <v>0</v>
      </c>
      <c r="W30">
        <v>0</v>
      </c>
      <c r="X30" s="198">
        <v>0</v>
      </c>
      <c r="Y30">
        <v>0</v>
      </c>
      <c r="Z30">
        <v>0</v>
      </c>
      <c r="AA30">
        <v>0</v>
      </c>
      <c r="AB30">
        <v>0</v>
      </c>
      <c r="AC30" s="198">
        <v>0</v>
      </c>
      <c r="AD30">
        <v>0</v>
      </c>
      <c r="AE30">
        <v>0</v>
      </c>
      <c r="AF30">
        <v>0</v>
      </c>
      <c r="AG30">
        <v>0</v>
      </c>
      <c r="AH30" s="198">
        <v>0</v>
      </c>
      <c r="AI30">
        <v>0</v>
      </c>
      <c r="AJ30">
        <v>0</v>
      </c>
      <c r="AK30">
        <v>0</v>
      </c>
      <c r="AL30">
        <v>0</v>
      </c>
      <c r="AM30" s="198">
        <v>0</v>
      </c>
    </row>
    <row r="31" spans="3:39">
      <c r="C31" t="s">
        <v>1123</v>
      </c>
      <c r="D31" s="198">
        <v>656864313123.56226</v>
      </c>
      <c r="E31">
        <v>665220260936.30115</v>
      </c>
      <c r="F31">
        <v>673576208749.04028</v>
      </c>
      <c r="G31">
        <v>681932156561.77942</v>
      </c>
      <c r="H31">
        <v>690288104374.52185</v>
      </c>
      <c r="I31" s="198">
        <v>634626091571.35938</v>
      </c>
      <c r="J31">
        <v>569459472787.20007</v>
      </c>
      <c r="K31">
        <v>640327730225.91614</v>
      </c>
      <c r="L31">
        <v>630543097504.32227</v>
      </c>
      <c r="M31">
        <v>685613865976.94092</v>
      </c>
      <c r="N31" s="198">
        <v>740423791250.95959</v>
      </c>
      <c r="O31">
        <v>748779739063.69873</v>
      </c>
      <c r="P31">
        <v>757135686876.43762</v>
      </c>
      <c r="Q31">
        <v>765491634689.18018</v>
      </c>
      <c r="R31">
        <v>773847582501.91907</v>
      </c>
      <c r="S31" s="198">
        <v>782203530314.65833</v>
      </c>
      <c r="T31">
        <v>790559478127.39734</v>
      </c>
      <c r="U31">
        <v>798915425940.13635</v>
      </c>
      <c r="V31">
        <v>807271373752.87878</v>
      </c>
      <c r="W31">
        <v>815627321565.61792</v>
      </c>
      <c r="X31" s="198">
        <v>823983269378.35681</v>
      </c>
      <c r="Y31">
        <v>832339217191.09583</v>
      </c>
      <c r="Z31">
        <v>840695165003.83838</v>
      </c>
      <c r="AA31">
        <v>849051112816.57764</v>
      </c>
      <c r="AB31">
        <v>857407060629.31653</v>
      </c>
      <c r="AC31" s="198">
        <v>865763008442.05554</v>
      </c>
      <c r="AD31">
        <v>874118956254.79456</v>
      </c>
      <c r="AE31">
        <v>882474904067.53711</v>
      </c>
      <c r="AF31">
        <v>890830851880.276</v>
      </c>
      <c r="AG31">
        <v>899186799693.01526</v>
      </c>
      <c r="AH31" s="198">
        <v>907542747505.75427</v>
      </c>
      <c r="AI31">
        <v>915898695318.4967</v>
      </c>
      <c r="AJ31">
        <v>924254643131.23584</v>
      </c>
      <c r="AK31">
        <v>932610590943.97473</v>
      </c>
      <c r="AL31">
        <v>940966538756.71387</v>
      </c>
      <c r="AM31" s="198">
        <v>949322486569.45288</v>
      </c>
    </row>
    <row r="32" spans="3:39">
      <c r="C32" t="s">
        <v>1466</v>
      </c>
      <c r="D32" s="198">
        <v>0</v>
      </c>
      <c r="E32">
        <v>0</v>
      </c>
      <c r="F32">
        <v>0</v>
      </c>
      <c r="G32">
        <v>0</v>
      </c>
      <c r="H32">
        <v>0</v>
      </c>
      <c r="I32" s="198">
        <v>0</v>
      </c>
      <c r="J32">
        <v>0</v>
      </c>
      <c r="K32">
        <v>0</v>
      </c>
      <c r="L32">
        <v>0</v>
      </c>
      <c r="M32">
        <v>0</v>
      </c>
      <c r="N32" s="198">
        <v>0</v>
      </c>
      <c r="O32">
        <v>0</v>
      </c>
      <c r="P32">
        <v>0</v>
      </c>
      <c r="Q32">
        <v>0</v>
      </c>
      <c r="R32">
        <v>0</v>
      </c>
      <c r="S32" s="198">
        <v>0</v>
      </c>
      <c r="T32">
        <v>0</v>
      </c>
      <c r="U32">
        <v>0</v>
      </c>
      <c r="V32">
        <v>0</v>
      </c>
      <c r="W32">
        <v>0</v>
      </c>
      <c r="X32" s="198">
        <v>0</v>
      </c>
      <c r="Y32">
        <v>0</v>
      </c>
      <c r="Z32">
        <v>0</v>
      </c>
      <c r="AA32">
        <v>0</v>
      </c>
      <c r="AB32">
        <v>0</v>
      </c>
      <c r="AC32" s="198">
        <v>0</v>
      </c>
      <c r="AD32">
        <v>0</v>
      </c>
      <c r="AE32">
        <v>0</v>
      </c>
      <c r="AF32">
        <v>0</v>
      </c>
      <c r="AG32">
        <v>0</v>
      </c>
      <c r="AH32" s="198">
        <v>0</v>
      </c>
      <c r="AI32">
        <v>0</v>
      </c>
      <c r="AJ32">
        <v>0</v>
      </c>
      <c r="AK32">
        <v>0</v>
      </c>
      <c r="AL32">
        <v>0</v>
      </c>
      <c r="AM32" s="198">
        <v>0</v>
      </c>
    </row>
    <row r="33" spans="3:39">
      <c r="C33" t="s">
        <v>1467</v>
      </c>
      <c r="D33" s="198">
        <v>0</v>
      </c>
      <c r="E33">
        <v>0</v>
      </c>
      <c r="F33">
        <v>0</v>
      </c>
      <c r="G33">
        <v>0</v>
      </c>
      <c r="H33">
        <v>0</v>
      </c>
      <c r="I33" s="198">
        <v>0</v>
      </c>
      <c r="J33">
        <v>0</v>
      </c>
      <c r="K33">
        <v>0</v>
      </c>
      <c r="L33">
        <v>0</v>
      </c>
      <c r="M33">
        <v>0</v>
      </c>
      <c r="N33" s="198">
        <v>0</v>
      </c>
      <c r="O33">
        <v>0</v>
      </c>
      <c r="P33">
        <v>0</v>
      </c>
      <c r="Q33">
        <v>0</v>
      </c>
      <c r="R33">
        <v>0</v>
      </c>
      <c r="S33" s="198">
        <v>0</v>
      </c>
      <c r="T33">
        <v>0</v>
      </c>
      <c r="U33">
        <v>0</v>
      </c>
      <c r="V33">
        <v>0</v>
      </c>
      <c r="W33">
        <v>0</v>
      </c>
      <c r="X33" s="198">
        <v>0</v>
      </c>
      <c r="Y33">
        <v>0</v>
      </c>
      <c r="Z33">
        <v>0</v>
      </c>
      <c r="AA33">
        <v>0</v>
      </c>
      <c r="AB33">
        <v>0</v>
      </c>
      <c r="AC33" s="198">
        <v>0</v>
      </c>
      <c r="AD33">
        <v>0</v>
      </c>
      <c r="AE33">
        <v>0</v>
      </c>
      <c r="AF33">
        <v>0</v>
      </c>
      <c r="AG33">
        <v>0</v>
      </c>
      <c r="AH33" s="198">
        <v>0</v>
      </c>
      <c r="AI33">
        <v>0</v>
      </c>
      <c r="AJ33">
        <v>0</v>
      </c>
      <c r="AK33">
        <v>0</v>
      </c>
      <c r="AL33">
        <v>0</v>
      </c>
      <c r="AM33" s="198">
        <v>0</v>
      </c>
    </row>
    <row r="34" spans="3:39">
      <c r="C34" t="s">
        <v>1469</v>
      </c>
      <c r="D34" s="198">
        <v>0</v>
      </c>
      <c r="E34">
        <v>0</v>
      </c>
      <c r="F34">
        <v>0</v>
      </c>
      <c r="G34">
        <v>0</v>
      </c>
      <c r="H34">
        <v>0</v>
      </c>
      <c r="I34" s="198">
        <v>0</v>
      </c>
      <c r="J34">
        <v>0</v>
      </c>
      <c r="K34">
        <v>0</v>
      </c>
      <c r="L34">
        <v>0</v>
      </c>
      <c r="M34">
        <v>0</v>
      </c>
      <c r="N34" s="198">
        <v>0</v>
      </c>
      <c r="O34">
        <v>0</v>
      </c>
      <c r="P34">
        <v>0</v>
      </c>
      <c r="Q34">
        <v>0</v>
      </c>
      <c r="R34">
        <v>0</v>
      </c>
      <c r="S34" s="198">
        <v>0</v>
      </c>
      <c r="T34">
        <v>0</v>
      </c>
      <c r="U34">
        <v>0</v>
      </c>
      <c r="V34">
        <v>0</v>
      </c>
      <c r="W34">
        <v>0</v>
      </c>
      <c r="X34" s="198">
        <v>0</v>
      </c>
      <c r="Y34">
        <v>0</v>
      </c>
      <c r="Z34">
        <v>0</v>
      </c>
      <c r="AA34">
        <v>0</v>
      </c>
      <c r="AB34">
        <v>0</v>
      </c>
      <c r="AC34" s="198">
        <v>0</v>
      </c>
      <c r="AD34">
        <v>0</v>
      </c>
      <c r="AE34">
        <v>0</v>
      </c>
      <c r="AF34">
        <v>0</v>
      </c>
      <c r="AG34">
        <v>0</v>
      </c>
      <c r="AH34" s="198">
        <v>0</v>
      </c>
      <c r="AI34">
        <v>0</v>
      </c>
      <c r="AJ34">
        <v>0</v>
      </c>
      <c r="AK34">
        <v>0</v>
      </c>
      <c r="AL34">
        <v>0</v>
      </c>
      <c r="AM34" s="198">
        <v>0</v>
      </c>
    </row>
    <row r="35" spans="3:39">
      <c r="C35" t="s">
        <v>1472</v>
      </c>
      <c r="D35" s="198">
        <v>0</v>
      </c>
      <c r="E35">
        <v>0</v>
      </c>
      <c r="F35">
        <v>0</v>
      </c>
      <c r="G35">
        <v>0</v>
      </c>
      <c r="H35">
        <v>0</v>
      </c>
      <c r="I35" s="198">
        <v>0</v>
      </c>
      <c r="J35">
        <v>0</v>
      </c>
      <c r="K35">
        <v>0</v>
      </c>
      <c r="L35">
        <v>0</v>
      </c>
      <c r="M35">
        <v>0</v>
      </c>
      <c r="N35" s="198">
        <v>0</v>
      </c>
      <c r="O35">
        <v>0</v>
      </c>
      <c r="P35">
        <v>0</v>
      </c>
      <c r="Q35">
        <v>0</v>
      </c>
      <c r="R35">
        <v>0</v>
      </c>
      <c r="S35" s="198">
        <v>0</v>
      </c>
      <c r="T35">
        <v>0</v>
      </c>
      <c r="U35">
        <v>0</v>
      </c>
      <c r="V35">
        <v>0</v>
      </c>
      <c r="W35">
        <v>0</v>
      </c>
      <c r="X35" s="198">
        <v>0</v>
      </c>
      <c r="Y35">
        <v>0</v>
      </c>
      <c r="Z35">
        <v>0</v>
      </c>
      <c r="AA35">
        <v>0</v>
      </c>
      <c r="AB35">
        <v>0</v>
      </c>
      <c r="AC35" s="198">
        <v>0</v>
      </c>
      <c r="AD35">
        <v>0</v>
      </c>
      <c r="AE35">
        <v>0</v>
      </c>
      <c r="AF35">
        <v>0</v>
      </c>
      <c r="AG35">
        <v>0</v>
      </c>
      <c r="AH35" s="198">
        <v>0</v>
      </c>
      <c r="AI35">
        <v>0</v>
      </c>
      <c r="AJ35">
        <v>0</v>
      </c>
      <c r="AK35">
        <v>0</v>
      </c>
      <c r="AL35">
        <v>0</v>
      </c>
      <c r="AM35" s="198">
        <v>0</v>
      </c>
    </row>
    <row r="36" spans="3:39">
      <c r="C36" t="s">
        <v>1468</v>
      </c>
      <c r="D36" s="198">
        <v>0</v>
      </c>
      <c r="E36">
        <v>0</v>
      </c>
      <c r="F36">
        <v>0</v>
      </c>
      <c r="G36">
        <v>0</v>
      </c>
      <c r="H36">
        <v>0</v>
      </c>
      <c r="I36" s="198">
        <v>0</v>
      </c>
      <c r="J36">
        <v>0</v>
      </c>
      <c r="K36">
        <v>0</v>
      </c>
      <c r="L36">
        <v>0</v>
      </c>
      <c r="M36">
        <v>0</v>
      </c>
      <c r="N36" s="198">
        <v>0</v>
      </c>
      <c r="O36">
        <v>0</v>
      </c>
      <c r="P36">
        <v>0</v>
      </c>
      <c r="Q36">
        <v>0</v>
      </c>
      <c r="R36">
        <v>0</v>
      </c>
      <c r="S36" s="198">
        <v>0</v>
      </c>
      <c r="T36">
        <v>0</v>
      </c>
      <c r="U36">
        <v>0</v>
      </c>
      <c r="V36">
        <v>0</v>
      </c>
      <c r="W36">
        <v>0</v>
      </c>
      <c r="X36" s="198">
        <v>0</v>
      </c>
      <c r="Y36">
        <v>0</v>
      </c>
      <c r="Z36">
        <v>0</v>
      </c>
      <c r="AA36">
        <v>0</v>
      </c>
      <c r="AB36">
        <v>0</v>
      </c>
      <c r="AC36" s="198">
        <v>0</v>
      </c>
      <c r="AD36">
        <v>0</v>
      </c>
      <c r="AE36">
        <v>0</v>
      </c>
      <c r="AF36">
        <v>0</v>
      </c>
      <c r="AG36">
        <v>0</v>
      </c>
      <c r="AH36" s="198">
        <v>0</v>
      </c>
      <c r="AI36">
        <v>0</v>
      </c>
      <c r="AJ36">
        <v>0</v>
      </c>
      <c r="AK36">
        <v>0</v>
      </c>
      <c r="AL36">
        <v>0</v>
      </c>
      <c r="AM36" s="198">
        <v>0</v>
      </c>
    </row>
    <row r="37" spans="3:39">
      <c r="C37" t="s">
        <v>1470</v>
      </c>
      <c r="D37" s="198">
        <v>0</v>
      </c>
      <c r="E37">
        <v>0</v>
      </c>
      <c r="F37">
        <v>0</v>
      </c>
      <c r="G37">
        <v>0</v>
      </c>
      <c r="H37">
        <v>0</v>
      </c>
      <c r="I37" s="198">
        <v>0</v>
      </c>
      <c r="J37">
        <v>0</v>
      </c>
      <c r="K37">
        <v>0</v>
      </c>
      <c r="L37">
        <v>0</v>
      </c>
      <c r="M37">
        <v>0</v>
      </c>
      <c r="N37" s="198">
        <v>0</v>
      </c>
      <c r="O37">
        <v>0</v>
      </c>
      <c r="P37">
        <v>0</v>
      </c>
      <c r="Q37">
        <v>0</v>
      </c>
      <c r="R37">
        <v>0</v>
      </c>
      <c r="S37" s="198">
        <v>0</v>
      </c>
      <c r="T37">
        <v>0</v>
      </c>
      <c r="U37">
        <v>0</v>
      </c>
      <c r="V37">
        <v>0</v>
      </c>
      <c r="W37">
        <v>0</v>
      </c>
      <c r="X37" s="198">
        <v>0</v>
      </c>
      <c r="Y37">
        <v>0</v>
      </c>
      <c r="Z37">
        <v>0</v>
      </c>
      <c r="AA37">
        <v>0</v>
      </c>
      <c r="AB37">
        <v>0</v>
      </c>
      <c r="AC37" s="198">
        <v>0</v>
      </c>
      <c r="AD37">
        <v>0</v>
      </c>
      <c r="AE37">
        <v>0</v>
      </c>
      <c r="AF37">
        <v>0</v>
      </c>
      <c r="AG37">
        <v>0</v>
      </c>
      <c r="AH37" s="198">
        <v>0</v>
      </c>
      <c r="AI37">
        <v>0</v>
      </c>
      <c r="AJ37">
        <v>0</v>
      </c>
      <c r="AK37">
        <v>0</v>
      </c>
      <c r="AL37">
        <v>0</v>
      </c>
      <c r="AM37" s="198">
        <v>0</v>
      </c>
    </row>
    <row r="38" spans="3:39">
      <c r="C38" t="s">
        <v>1471</v>
      </c>
      <c r="D38" s="198">
        <v>0</v>
      </c>
      <c r="E38">
        <v>0</v>
      </c>
      <c r="F38">
        <v>0</v>
      </c>
      <c r="G38">
        <v>0</v>
      </c>
      <c r="H38">
        <v>0</v>
      </c>
      <c r="I38" s="198">
        <v>0</v>
      </c>
      <c r="J38">
        <v>0</v>
      </c>
      <c r="K38">
        <v>0</v>
      </c>
      <c r="L38">
        <v>0</v>
      </c>
      <c r="M38">
        <v>0</v>
      </c>
      <c r="N38" s="198">
        <v>0</v>
      </c>
      <c r="O38">
        <v>0</v>
      </c>
      <c r="P38">
        <v>0</v>
      </c>
      <c r="Q38">
        <v>0</v>
      </c>
      <c r="R38">
        <v>0</v>
      </c>
      <c r="S38" s="198">
        <v>0</v>
      </c>
      <c r="T38">
        <v>0</v>
      </c>
      <c r="U38">
        <v>0</v>
      </c>
      <c r="V38">
        <v>0</v>
      </c>
      <c r="W38">
        <v>0</v>
      </c>
      <c r="X38" s="198">
        <v>0</v>
      </c>
      <c r="Y38">
        <v>0</v>
      </c>
      <c r="Z38">
        <v>0</v>
      </c>
      <c r="AA38">
        <v>0</v>
      </c>
      <c r="AB38">
        <v>0</v>
      </c>
      <c r="AC38" s="198">
        <v>0</v>
      </c>
      <c r="AD38">
        <v>0</v>
      </c>
      <c r="AE38">
        <v>0</v>
      </c>
      <c r="AF38">
        <v>0</v>
      </c>
      <c r="AG38">
        <v>0</v>
      </c>
      <c r="AH38" s="198">
        <v>0</v>
      </c>
      <c r="AI38">
        <v>0</v>
      </c>
      <c r="AJ38">
        <v>0</v>
      </c>
      <c r="AK38">
        <v>0</v>
      </c>
      <c r="AL38">
        <v>0</v>
      </c>
      <c r="AM38" s="198">
        <v>0</v>
      </c>
    </row>
    <row r="39" spans="3:39">
      <c r="C39" t="s">
        <v>1138</v>
      </c>
      <c r="D39" s="198">
        <v>0</v>
      </c>
      <c r="E39">
        <v>0</v>
      </c>
      <c r="F39">
        <v>0</v>
      </c>
      <c r="G39">
        <v>0</v>
      </c>
      <c r="H39">
        <v>0</v>
      </c>
      <c r="I39" s="198">
        <v>0</v>
      </c>
      <c r="J39">
        <v>0</v>
      </c>
      <c r="K39">
        <v>0</v>
      </c>
      <c r="L39">
        <v>0</v>
      </c>
      <c r="M39">
        <v>0</v>
      </c>
      <c r="N39" s="198">
        <v>0</v>
      </c>
      <c r="O39">
        <v>0</v>
      </c>
      <c r="P39">
        <v>0</v>
      </c>
      <c r="Q39">
        <v>0</v>
      </c>
      <c r="R39">
        <v>0</v>
      </c>
      <c r="S39" s="198">
        <v>0</v>
      </c>
      <c r="T39">
        <v>0</v>
      </c>
      <c r="U39">
        <v>0</v>
      </c>
      <c r="V39">
        <v>0</v>
      </c>
      <c r="W39">
        <v>0</v>
      </c>
      <c r="X39" s="198">
        <v>0</v>
      </c>
      <c r="Y39">
        <v>0</v>
      </c>
      <c r="Z39">
        <v>0</v>
      </c>
      <c r="AA39">
        <v>0</v>
      </c>
      <c r="AB39">
        <v>0</v>
      </c>
      <c r="AC39" s="198">
        <v>0</v>
      </c>
      <c r="AD39">
        <v>0</v>
      </c>
      <c r="AE39">
        <v>0</v>
      </c>
      <c r="AF39">
        <v>0</v>
      </c>
      <c r="AG39">
        <v>0</v>
      </c>
      <c r="AH39" s="198">
        <v>0</v>
      </c>
      <c r="AI39">
        <v>0</v>
      </c>
      <c r="AJ39">
        <v>0</v>
      </c>
      <c r="AK39">
        <v>0</v>
      </c>
      <c r="AL39">
        <v>0</v>
      </c>
      <c r="AM39" s="198">
        <v>0</v>
      </c>
    </row>
    <row r="40" spans="3:39">
      <c r="C40" t="s">
        <v>1122</v>
      </c>
      <c r="D40" s="198">
        <v>4022569485076.2075</v>
      </c>
      <c r="E40">
        <v>3979065911549.772</v>
      </c>
      <c r="F40">
        <v>4053553272734.0576</v>
      </c>
      <c r="G40">
        <v>4128040633918.3281</v>
      </c>
      <c r="H40">
        <v>4202527995102.6118</v>
      </c>
      <c r="I40" s="198">
        <v>4277015356286.8965</v>
      </c>
      <c r="J40">
        <v>4312493663642.3569</v>
      </c>
      <c r="K40">
        <v>4347971970997.8379</v>
      </c>
      <c r="L40">
        <v>4383450278353.2974</v>
      </c>
      <c r="M40">
        <v>4418928585708.7783</v>
      </c>
      <c r="N40" s="198">
        <v>4454406893064.2383</v>
      </c>
      <c r="O40">
        <v>4471340898430.1543</v>
      </c>
      <c r="P40">
        <v>4488274903796.0654</v>
      </c>
      <c r="Q40">
        <v>4505208909161.9785</v>
      </c>
      <c r="R40">
        <v>4522142914527.8916</v>
      </c>
      <c r="S40" s="198">
        <v>4539076919893.8242</v>
      </c>
      <c r="T40">
        <v>4537011596793.2256</v>
      </c>
      <c r="U40">
        <v>4534946273692.6416</v>
      </c>
      <c r="V40">
        <v>4532880950592.0615</v>
      </c>
      <c r="W40">
        <v>4530815627491.458</v>
      </c>
      <c r="X40" s="198">
        <v>4528750304390.877</v>
      </c>
      <c r="Y40">
        <v>4546117008830.0898</v>
      </c>
      <c r="Z40">
        <v>4563483713269.3008</v>
      </c>
      <c r="AA40">
        <v>4580850417708.5137</v>
      </c>
      <c r="AB40">
        <v>4598217122147.7461</v>
      </c>
      <c r="AC40" s="198">
        <v>4615583826586.958</v>
      </c>
      <c r="AD40">
        <v>4619212792966.8066</v>
      </c>
      <c r="AE40">
        <v>4622841759346.6377</v>
      </c>
      <c r="AF40">
        <v>4626470725726.4854</v>
      </c>
      <c r="AG40">
        <v>4630099692106.334</v>
      </c>
      <c r="AH40" s="198">
        <v>4633728658486.1846</v>
      </c>
      <c r="AI40">
        <v>4631501986826.2627</v>
      </c>
      <c r="AJ40">
        <v>4629275315166.3232</v>
      </c>
      <c r="AK40">
        <v>4627048643506.4033</v>
      </c>
      <c r="AL40">
        <v>4624821971846.4805</v>
      </c>
      <c r="AM40" s="198">
        <v>4622595300186.54</v>
      </c>
    </row>
    <row r="41" spans="3:39">
      <c r="C41" t="s">
        <v>1125</v>
      </c>
      <c r="D41" s="198">
        <v>5146868391815.3691</v>
      </c>
      <c r="E41">
        <v>4975302077348.001</v>
      </c>
      <c r="F41">
        <v>5018079926995.457</v>
      </c>
      <c r="G41">
        <v>5060857776642.9004</v>
      </c>
      <c r="H41">
        <v>5103635626290.3564</v>
      </c>
      <c r="I41" s="198">
        <v>5146413475937.8037</v>
      </c>
      <c r="J41">
        <v>5197439284379.9971</v>
      </c>
      <c r="K41">
        <v>5248465092822.1904</v>
      </c>
      <c r="L41">
        <v>5299490901264.3789</v>
      </c>
      <c r="M41">
        <v>5350516709706.5762</v>
      </c>
      <c r="N41" s="198">
        <v>5401542518148.7705</v>
      </c>
      <c r="O41">
        <v>5458363733874.4512</v>
      </c>
      <c r="P41">
        <v>5515184949600.1211</v>
      </c>
      <c r="Q41">
        <v>5572006165325.8076</v>
      </c>
      <c r="R41">
        <v>5628827381051.4805</v>
      </c>
      <c r="S41" s="198">
        <v>5685648596777.1582</v>
      </c>
      <c r="T41">
        <v>5747254822659.9746</v>
      </c>
      <c r="U41">
        <v>5808861048542.7891</v>
      </c>
      <c r="V41">
        <v>5870467274425.6025</v>
      </c>
      <c r="W41">
        <v>5932073500308.4209</v>
      </c>
      <c r="X41" s="198">
        <v>5993679726191.2334</v>
      </c>
      <c r="Y41">
        <v>6058570103932.8164</v>
      </c>
      <c r="Z41">
        <v>6123460481674.4004</v>
      </c>
      <c r="AA41">
        <v>6188350859415.9785</v>
      </c>
      <c r="AB41">
        <v>6253241237157.5605</v>
      </c>
      <c r="AC41" s="198">
        <v>6318131614899.1426</v>
      </c>
      <c r="AD41">
        <v>6384253849316.2988</v>
      </c>
      <c r="AE41">
        <v>6450376083733.4512</v>
      </c>
      <c r="AF41">
        <v>6516498318150.6035</v>
      </c>
      <c r="AG41">
        <v>6582620552567.7539</v>
      </c>
      <c r="AH41" s="198">
        <v>6648742786984.9004</v>
      </c>
      <c r="AI41">
        <v>6715281416303.3018</v>
      </c>
      <c r="AJ41">
        <v>6781820045621.7002</v>
      </c>
      <c r="AK41">
        <v>6848358674940.0957</v>
      </c>
      <c r="AL41">
        <v>6914897304258.4951</v>
      </c>
      <c r="AM41" s="198">
        <v>6981435933576.8867</v>
      </c>
    </row>
    <row r="42" spans="3:39">
      <c r="C42" t="s">
        <v>1459</v>
      </c>
      <c r="D42" s="198">
        <v>0</v>
      </c>
      <c r="E42">
        <v>0</v>
      </c>
      <c r="F42">
        <v>0</v>
      </c>
      <c r="G42">
        <v>0</v>
      </c>
      <c r="H42">
        <v>0</v>
      </c>
      <c r="I42" s="198">
        <v>0</v>
      </c>
      <c r="J42">
        <v>0</v>
      </c>
      <c r="K42">
        <v>0</v>
      </c>
      <c r="L42">
        <v>0</v>
      </c>
      <c r="M42">
        <v>0</v>
      </c>
      <c r="N42" s="198">
        <v>0</v>
      </c>
      <c r="O42">
        <v>0</v>
      </c>
      <c r="P42">
        <v>0</v>
      </c>
      <c r="Q42">
        <v>0</v>
      </c>
      <c r="R42">
        <v>0</v>
      </c>
      <c r="S42" s="198">
        <v>0</v>
      </c>
      <c r="T42">
        <v>0</v>
      </c>
      <c r="U42">
        <v>0</v>
      </c>
      <c r="V42">
        <v>0</v>
      </c>
      <c r="W42">
        <v>0</v>
      </c>
      <c r="X42" s="198">
        <v>0</v>
      </c>
      <c r="Y42">
        <v>0</v>
      </c>
      <c r="Z42">
        <v>0</v>
      </c>
      <c r="AA42">
        <v>0</v>
      </c>
      <c r="AB42">
        <v>0</v>
      </c>
      <c r="AC42" s="198">
        <v>0</v>
      </c>
      <c r="AD42">
        <v>0</v>
      </c>
      <c r="AE42">
        <v>0</v>
      </c>
      <c r="AF42">
        <v>0</v>
      </c>
      <c r="AG42">
        <v>0</v>
      </c>
      <c r="AH42" s="198">
        <v>0</v>
      </c>
      <c r="AI42">
        <v>0</v>
      </c>
      <c r="AJ42">
        <v>0</v>
      </c>
      <c r="AK42">
        <v>0</v>
      </c>
      <c r="AL42">
        <v>0</v>
      </c>
      <c r="AM42" s="198">
        <v>0</v>
      </c>
    </row>
    <row r="43" spans="3:39">
      <c r="D43" s="198"/>
      <c r="I43" s="198"/>
      <c r="N43" s="198"/>
      <c r="S43" s="198"/>
      <c r="X43" s="198"/>
      <c r="AC43" s="198"/>
      <c r="AH43" s="198"/>
      <c r="AM43" s="198"/>
    </row>
    <row r="44" spans="3:39">
      <c r="C44" s="2" t="s">
        <v>4904</v>
      </c>
      <c r="D44" s="198"/>
      <c r="I44" s="198"/>
      <c r="N44" s="198"/>
      <c r="S44" s="198"/>
      <c r="X44" s="198"/>
      <c r="AC44" s="198"/>
      <c r="AH44" s="198"/>
      <c r="AM44" s="198"/>
    </row>
    <row r="45" spans="3:39">
      <c r="C45" t="s">
        <v>4905</v>
      </c>
      <c r="D45" s="198">
        <f>SUM(D20,D40)</f>
        <v>8465866900989.4668</v>
      </c>
      <c r="E45">
        <f t="shared" ref="E45:AM45" si="2">SUM(E20,E40)</f>
        <v>8374309635276.9443</v>
      </c>
      <c r="F45">
        <f t="shared" si="2"/>
        <v>8531075127565.2998</v>
      </c>
      <c r="G45">
        <f t="shared" si="2"/>
        <v>8687840619853.624</v>
      </c>
      <c r="H45">
        <f t="shared" si="2"/>
        <v>8844606112141.9766</v>
      </c>
      <c r="I45" s="198">
        <f t="shared" si="2"/>
        <v>9001371604430.332</v>
      </c>
      <c r="J45">
        <f t="shared" si="2"/>
        <v>9076038960471.7969</v>
      </c>
      <c r="K45">
        <f t="shared" si="2"/>
        <v>9150706316513.3086</v>
      </c>
      <c r="L45">
        <f t="shared" si="2"/>
        <v>9225373672554.7715</v>
      </c>
      <c r="M45">
        <f t="shared" si="2"/>
        <v>9300041028596.2813</v>
      </c>
      <c r="N45" s="198">
        <f t="shared" si="2"/>
        <v>9374708384637.7461</v>
      </c>
      <c r="O45">
        <f t="shared" si="2"/>
        <v>9410347554094.0742</v>
      </c>
      <c r="P45">
        <f t="shared" si="2"/>
        <v>9445986723550.3945</v>
      </c>
      <c r="Q45">
        <f t="shared" si="2"/>
        <v>9481625893006.7148</v>
      </c>
      <c r="R45">
        <f t="shared" si="2"/>
        <v>9517265062463.0371</v>
      </c>
      <c r="S45" s="198">
        <f t="shared" si="2"/>
        <v>9552904231919.4004</v>
      </c>
      <c r="T45">
        <f t="shared" si="2"/>
        <v>9548557569781.6602</v>
      </c>
      <c r="U45">
        <f t="shared" si="2"/>
        <v>9544210907643.9531</v>
      </c>
      <c r="V45">
        <f t="shared" si="2"/>
        <v>9539864245506.252</v>
      </c>
      <c r="W45">
        <f t="shared" si="2"/>
        <v>9535517583368.5039</v>
      </c>
      <c r="X45" s="198">
        <f t="shared" si="2"/>
        <v>9531170921230.8008</v>
      </c>
      <c r="Y45">
        <f t="shared" si="2"/>
        <v>9567720745624.5508</v>
      </c>
      <c r="Z45">
        <f t="shared" si="2"/>
        <v>9604270570018.3008</v>
      </c>
      <c r="AA45">
        <f t="shared" si="2"/>
        <v>9640820394412.0508</v>
      </c>
      <c r="AB45">
        <f t="shared" si="2"/>
        <v>9677370218805.8438</v>
      </c>
      <c r="AC45" s="198">
        <f t="shared" si="2"/>
        <v>9713920043199.5938</v>
      </c>
      <c r="AD45">
        <f t="shared" si="2"/>
        <v>9721557536218.4082</v>
      </c>
      <c r="AE45">
        <f t="shared" si="2"/>
        <v>9729195029237.1836</v>
      </c>
      <c r="AF45">
        <f t="shared" si="2"/>
        <v>9736832522255.9961</v>
      </c>
      <c r="AG45">
        <f t="shared" si="2"/>
        <v>9744470015274.8105</v>
      </c>
      <c r="AH45" s="198">
        <f t="shared" si="2"/>
        <v>9752107508293.6289</v>
      </c>
      <c r="AI45">
        <f t="shared" si="2"/>
        <v>9747421273295.0664</v>
      </c>
      <c r="AJ45">
        <f t="shared" si="2"/>
        <v>9742735038296.4727</v>
      </c>
      <c r="AK45">
        <f t="shared" si="2"/>
        <v>9738048803297.916</v>
      </c>
      <c r="AL45">
        <f t="shared" si="2"/>
        <v>9733362568299.3535</v>
      </c>
      <c r="AM45" s="198">
        <f t="shared" si="2"/>
        <v>9728676333300.7539</v>
      </c>
    </row>
    <row r="46" spans="3:39">
      <c r="C46" t="s">
        <v>1120</v>
      </c>
      <c r="D46" s="198">
        <f>D20</f>
        <v>4443297415913.2598</v>
      </c>
      <c r="E46">
        <f t="shared" ref="E46:AM46" si="3">E20</f>
        <v>4395243723727.1724</v>
      </c>
      <c r="F46">
        <f t="shared" si="3"/>
        <v>4477521854831.2422</v>
      </c>
      <c r="G46">
        <f t="shared" si="3"/>
        <v>4559799985935.2959</v>
      </c>
      <c r="H46">
        <f t="shared" si="3"/>
        <v>4642078117039.3652</v>
      </c>
      <c r="I46" s="198">
        <f t="shared" si="3"/>
        <v>4724356248143.4346</v>
      </c>
      <c r="J46">
        <f t="shared" si="3"/>
        <v>4763545296829.4404</v>
      </c>
      <c r="K46">
        <f t="shared" si="3"/>
        <v>4802734345515.4697</v>
      </c>
      <c r="L46">
        <f t="shared" si="3"/>
        <v>4841923394201.4746</v>
      </c>
      <c r="M46">
        <f t="shared" si="3"/>
        <v>4881112442887.5039</v>
      </c>
      <c r="N46" s="198">
        <f t="shared" si="3"/>
        <v>4920301491573.5088</v>
      </c>
      <c r="O46">
        <f t="shared" si="3"/>
        <v>4939006655663.9209</v>
      </c>
      <c r="P46">
        <f t="shared" si="3"/>
        <v>4957711819754.3281</v>
      </c>
      <c r="Q46">
        <f t="shared" si="3"/>
        <v>4976416983844.7363</v>
      </c>
      <c r="R46">
        <f t="shared" si="3"/>
        <v>4995122147935.1455</v>
      </c>
      <c r="S46" s="198">
        <f t="shared" si="3"/>
        <v>5013827312025.5762</v>
      </c>
      <c r="T46">
        <f t="shared" si="3"/>
        <v>5011545972988.4355</v>
      </c>
      <c r="U46">
        <f t="shared" si="3"/>
        <v>5009264633951.3105</v>
      </c>
      <c r="V46">
        <f t="shared" si="3"/>
        <v>5006983294914.1904</v>
      </c>
      <c r="W46">
        <f t="shared" si="3"/>
        <v>5004701955877.0449</v>
      </c>
      <c r="X46" s="198">
        <f t="shared" si="3"/>
        <v>5002420616839.9229</v>
      </c>
      <c r="Y46">
        <f t="shared" si="3"/>
        <v>5021603736794.4619</v>
      </c>
      <c r="Z46">
        <f t="shared" si="3"/>
        <v>5040786856749</v>
      </c>
      <c r="AA46">
        <f t="shared" si="3"/>
        <v>5059969976703.5371</v>
      </c>
      <c r="AB46">
        <f t="shared" si="3"/>
        <v>5079153096658.0977</v>
      </c>
      <c r="AC46" s="198">
        <f t="shared" si="3"/>
        <v>5098336216612.6348</v>
      </c>
      <c r="AD46">
        <f t="shared" si="3"/>
        <v>5102344743251.6016</v>
      </c>
      <c r="AE46">
        <f t="shared" si="3"/>
        <v>5106353269890.5459</v>
      </c>
      <c r="AF46">
        <f t="shared" si="3"/>
        <v>5110361796529.5107</v>
      </c>
      <c r="AG46">
        <f t="shared" si="3"/>
        <v>5114370323168.4766</v>
      </c>
      <c r="AH46" s="198">
        <f t="shared" si="3"/>
        <v>5118378849807.4434</v>
      </c>
      <c r="AI46">
        <f t="shared" si="3"/>
        <v>5115919286468.8047</v>
      </c>
      <c r="AJ46">
        <f t="shared" si="3"/>
        <v>5113459723130.1484</v>
      </c>
      <c r="AK46">
        <f t="shared" si="3"/>
        <v>5111000159791.5127</v>
      </c>
      <c r="AL46">
        <f t="shared" si="3"/>
        <v>5108540596452.873</v>
      </c>
      <c r="AM46" s="198">
        <f t="shared" si="3"/>
        <v>5106081033114.2139</v>
      </c>
    </row>
    <row r="47" spans="3:39">
      <c r="C47" t="s">
        <v>1122</v>
      </c>
      <c r="D47" s="198">
        <f>D40</f>
        <v>4022569485076.2075</v>
      </c>
      <c r="E47">
        <f t="shared" ref="E47:AM47" si="4">E40</f>
        <v>3979065911549.772</v>
      </c>
      <c r="F47">
        <f t="shared" si="4"/>
        <v>4053553272734.0576</v>
      </c>
      <c r="G47">
        <f t="shared" si="4"/>
        <v>4128040633918.3281</v>
      </c>
      <c r="H47">
        <f t="shared" si="4"/>
        <v>4202527995102.6118</v>
      </c>
      <c r="I47" s="198">
        <f t="shared" si="4"/>
        <v>4277015356286.8965</v>
      </c>
      <c r="J47">
        <f t="shared" si="4"/>
        <v>4312493663642.3569</v>
      </c>
      <c r="K47">
        <f t="shared" si="4"/>
        <v>4347971970997.8379</v>
      </c>
      <c r="L47">
        <f t="shared" si="4"/>
        <v>4383450278353.2974</v>
      </c>
      <c r="M47">
        <f t="shared" si="4"/>
        <v>4418928585708.7783</v>
      </c>
      <c r="N47" s="198">
        <f t="shared" si="4"/>
        <v>4454406893064.2383</v>
      </c>
      <c r="O47">
        <f t="shared" si="4"/>
        <v>4471340898430.1543</v>
      </c>
      <c r="P47">
        <f t="shared" si="4"/>
        <v>4488274903796.0654</v>
      </c>
      <c r="Q47">
        <f t="shared" si="4"/>
        <v>4505208909161.9785</v>
      </c>
      <c r="R47">
        <f t="shared" si="4"/>
        <v>4522142914527.8916</v>
      </c>
      <c r="S47" s="198">
        <f t="shared" si="4"/>
        <v>4539076919893.8242</v>
      </c>
      <c r="T47">
        <f t="shared" si="4"/>
        <v>4537011596793.2256</v>
      </c>
      <c r="U47">
        <f t="shared" si="4"/>
        <v>4534946273692.6416</v>
      </c>
      <c r="V47">
        <f t="shared" si="4"/>
        <v>4532880950592.0615</v>
      </c>
      <c r="W47">
        <f t="shared" si="4"/>
        <v>4530815627491.458</v>
      </c>
      <c r="X47" s="198">
        <f t="shared" si="4"/>
        <v>4528750304390.877</v>
      </c>
      <c r="Y47">
        <f t="shared" si="4"/>
        <v>4546117008830.0898</v>
      </c>
      <c r="Z47">
        <f t="shared" si="4"/>
        <v>4563483713269.3008</v>
      </c>
      <c r="AA47">
        <f t="shared" si="4"/>
        <v>4580850417708.5137</v>
      </c>
      <c r="AB47">
        <f t="shared" si="4"/>
        <v>4598217122147.7461</v>
      </c>
      <c r="AC47" s="198">
        <f t="shared" si="4"/>
        <v>4615583826586.958</v>
      </c>
      <c r="AD47">
        <f t="shared" si="4"/>
        <v>4619212792966.8066</v>
      </c>
      <c r="AE47">
        <f t="shared" si="4"/>
        <v>4622841759346.6377</v>
      </c>
      <c r="AF47">
        <f t="shared" si="4"/>
        <v>4626470725726.4854</v>
      </c>
      <c r="AG47">
        <f t="shared" si="4"/>
        <v>4630099692106.334</v>
      </c>
      <c r="AH47" s="198">
        <f t="shared" si="4"/>
        <v>4633728658486.1846</v>
      </c>
      <c r="AI47">
        <f t="shared" si="4"/>
        <v>4631501986826.2627</v>
      </c>
      <c r="AJ47">
        <f t="shared" si="4"/>
        <v>4629275315166.3232</v>
      </c>
      <c r="AK47">
        <f t="shared" si="4"/>
        <v>4627048643506.4033</v>
      </c>
      <c r="AL47">
        <f t="shared" si="4"/>
        <v>4624821971846.4805</v>
      </c>
      <c r="AM47" s="198">
        <f t="shared" si="4"/>
        <v>4622595300186.54</v>
      </c>
    </row>
    <row r="50" spans="3:40">
      <c r="C50" s="2" t="s">
        <v>4906</v>
      </c>
      <c r="D50" s="198">
        <f>D1</f>
        <v>2015</v>
      </c>
      <c r="E50">
        <f t="shared" ref="E50:AM50" si="5">E1</f>
        <v>2016</v>
      </c>
      <c r="F50">
        <f t="shared" si="5"/>
        <v>2017</v>
      </c>
      <c r="G50">
        <f t="shared" si="5"/>
        <v>2018</v>
      </c>
      <c r="H50">
        <f t="shared" si="5"/>
        <v>2019</v>
      </c>
      <c r="I50" s="198">
        <f t="shared" si="5"/>
        <v>2020</v>
      </c>
      <c r="J50">
        <f t="shared" si="5"/>
        <v>2021</v>
      </c>
      <c r="K50">
        <f t="shared" si="5"/>
        <v>2022</v>
      </c>
      <c r="L50">
        <f t="shared" si="5"/>
        <v>2023</v>
      </c>
      <c r="M50">
        <f t="shared" si="5"/>
        <v>2024</v>
      </c>
      <c r="N50" s="198">
        <f t="shared" si="5"/>
        <v>2025</v>
      </c>
      <c r="O50">
        <f t="shared" si="5"/>
        <v>2026</v>
      </c>
      <c r="P50">
        <f t="shared" si="5"/>
        <v>2027</v>
      </c>
      <c r="Q50">
        <f t="shared" si="5"/>
        <v>2028</v>
      </c>
      <c r="R50">
        <f t="shared" si="5"/>
        <v>2029</v>
      </c>
      <c r="S50" s="198">
        <f t="shared" si="5"/>
        <v>2030</v>
      </c>
      <c r="T50">
        <f t="shared" si="5"/>
        <v>2031</v>
      </c>
      <c r="U50">
        <f t="shared" si="5"/>
        <v>2032</v>
      </c>
      <c r="V50">
        <f t="shared" si="5"/>
        <v>2033</v>
      </c>
      <c r="W50">
        <f t="shared" si="5"/>
        <v>2034</v>
      </c>
      <c r="X50" s="198">
        <f t="shared" si="5"/>
        <v>2035</v>
      </c>
      <c r="Y50">
        <f t="shared" si="5"/>
        <v>2036</v>
      </c>
      <c r="Z50">
        <f t="shared" si="5"/>
        <v>2037</v>
      </c>
      <c r="AA50">
        <f t="shared" si="5"/>
        <v>2038</v>
      </c>
      <c r="AB50">
        <f t="shared" si="5"/>
        <v>2039</v>
      </c>
      <c r="AC50" s="198">
        <f t="shared" si="5"/>
        <v>2040</v>
      </c>
      <c r="AD50">
        <f t="shared" si="5"/>
        <v>2041</v>
      </c>
      <c r="AE50">
        <f t="shared" si="5"/>
        <v>2042</v>
      </c>
      <c r="AF50">
        <f t="shared" si="5"/>
        <v>2043</v>
      </c>
      <c r="AG50">
        <f t="shared" si="5"/>
        <v>2044</v>
      </c>
      <c r="AH50" s="198">
        <f t="shared" si="5"/>
        <v>2045</v>
      </c>
      <c r="AI50">
        <f t="shared" si="5"/>
        <v>2046</v>
      </c>
      <c r="AJ50">
        <f t="shared" si="5"/>
        <v>2047</v>
      </c>
      <c r="AK50">
        <f t="shared" si="5"/>
        <v>2048</v>
      </c>
      <c r="AL50">
        <f t="shared" si="5"/>
        <v>2049</v>
      </c>
      <c r="AM50" s="198">
        <f t="shared" si="5"/>
        <v>2050</v>
      </c>
    </row>
    <row r="51" spans="3:40">
      <c r="C51" t="s">
        <v>1120</v>
      </c>
      <c r="D51" s="199">
        <f>D46*28/10^12</f>
        <v>124.41232764557128</v>
      </c>
      <c r="I51" s="199">
        <f>I46*28/10^12</f>
        <v>132.28197494801617</v>
      </c>
      <c r="N51" s="199">
        <f>N46*28/10^12</f>
        <v>137.76844176405825</v>
      </c>
      <c r="S51" s="199">
        <f>S46*28/10^12</f>
        <v>140.38716473671613</v>
      </c>
      <c r="X51" s="199">
        <f>X46*28/10^12</f>
        <v>140.06777727151785</v>
      </c>
      <c r="AC51" s="199">
        <f>AC46*28/10^12</f>
        <v>142.75341406515378</v>
      </c>
      <c r="AH51" s="199">
        <f>AH46*28/10^12</f>
        <v>143.31460779460841</v>
      </c>
      <c r="AM51" s="199">
        <f>AM46*28/10^12</f>
        <v>142.97026892719799</v>
      </c>
    </row>
    <row r="52" spans="3:40">
      <c r="C52" t="s">
        <v>1122</v>
      </c>
      <c r="D52" s="199">
        <f>D47*28/10^12</f>
        <v>112.63194558213381</v>
      </c>
      <c r="I52" s="199">
        <f>I47*28/10^12</f>
        <v>119.75642997603309</v>
      </c>
      <c r="N52" s="199">
        <f>N47*28/10^12</f>
        <v>124.72339300579867</v>
      </c>
      <c r="S52" s="199">
        <f>S47*28/10^12</f>
        <v>127.09415375702707</v>
      </c>
      <c r="X52" s="199">
        <f>X47*28/10^12</f>
        <v>126.80500852294456</v>
      </c>
      <c r="AC52" s="199">
        <f>AC47*28/10^12</f>
        <v>129.23634714443483</v>
      </c>
      <c r="AH52" s="199">
        <f>AH47*28/10^12</f>
        <v>129.74440243761316</v>
      </c>
      <c r="AM52" s="199">
        <f>AM47*28/10^12</f>
        <v>129.43266840522313</v>
      </c>
    </row>
    <row r="54" spans="3:40">
      <c r="C54" s="2" t="s">
        <v>4907</v>
      </c>
      <c r="D54" s="198"/>
      <c r="I54" s="198"/>
      <c r="N54" s="198"/>
      <c r="S54" s="198"/>
      <c r="X54" s="198"/>
      <c r="AC54" s="198"/>
      <c r="AH54" s="198"/>
      <c r="AM54" s="198"/>
    </row>
    <row r="55" spans="3:40">
      <c r="C55" t="s">
        <v>1120</v>
      </c>
      <c r="D55" s="201">
        <f>SUM('EPA-ngpProd-mthncptr'!C$3:C$74,'EPA-ngpProd-mthndstr'!C$3:C$74)/10^12</f>
        <v>133.65763940929338</v>
      </c>
      <c r="E55" s="201">
        <f>SUM('EPA-ngpProd-mthncptr'!D$3:D$74,'EPA-ngpProd-mthndstr'!D$3:D$74)/10^12</f>
        <v>135.17994217746897</v>
      </c>
      <c r="F55" s="201">
        <f>SUM('EPA-ngpProd-mthncptr'!E$3:E$74,'EPA-ngpProd-mthndstr'!E$3:E$74)/10^12</f>
        <v>144.36005228668685</v>
      </c>
      <c r="G55" s="201">
        <f>SUM('EPA-ngpProd-mthncptr'!F$3:F$74,'EPA-ngpProd-mthndstr'!F$3:F$74)/10^12</f>
        <v>153.3148248896087</v>
      </c>
      <c r="H55" s="201">
        <f>SUM('EPA-ngpProd-mthncptr'!G$3:G$74,'EPA-ngpProd-mthndstr'!G$3:G$74)/10^12</f>
        <v>159.13166907642423</v>
      </c>
      <c r="I55" s="201">
        <f>SUM('EPA-ngpProd-mthncptr'!H$3:H$74,'EPA-ngpProd-mthndstr'!H$3:H$74)/10^12</f>
        <v>160.47602584325881</v>
      </c>
      <c r="J55" s="201">
        <f>SUM('EPA-ngpProd-mthncptr'!I$3:I$74,'EPA-ngpProd-mthndstr'!I$3:I$74)/10^12</f>
        <v>160.24120680471967</v>
      </c>
      <c r="K55" s="201">
        <f>SUM('EPA-ngpProd-mthncptr'!J$3:J$74,'EPA-ngpProd-mthndstr'!J$3:J$74)/10^12</f>
        <v>164.69319259417674</v>
      </c>
      <c r="L55" s="201">
        <f>SUM('EPA-ngpProd-mthncptr'!K$3:K$74,'EPA-ngpProd-mthndstr'!K$3:K$74)/10^12</f>
        <v>179.0302572627923</v>
      </c>
      <c r="M55" s="201">
        <f>SUM('EPA-ngpProd-mthncptr'!L$3:L$74,'EPA-ngpProd-mthndstr'!L$3:L$74)/10^12</f>
        <v>179.51542084622821</v>
      </c>
      <c r="N55" s="201">
        <f>SUM('EPA-ngpProd-mthncptr'!M$3:M$74,'EPA-ngpProd-mthndstr'!M$3:M$74)/10^12</f>
        <v>177.7773048783788</v>
      </c>
      <c r="O55" s="201">
        <f>SUM('EPA-ngpProd-mthncptr'!N$3:N$74,'EPA-ngpProd-mthndstr'!N$3:N$74)/10^12</f>
        <v>180.6090897700104</v>
      </c>
      <c r="P55" s="201">
        <f>SUM('EPA-ngpProd-mthncptr'!O$3:O$74,'EPA-ngpProd-mthndstr'!O$3:O$74)/10^12</f>
        <v>184.68227866038788</v>
      </c>
      <c r="Q55" s="201">
        <f>SUM('EPA-ngpProd-mthncptr'!P$3:P$74,'EPA-ngpProd-mthndstr'!P$3:P$74)/10^12</f>
        <v>186.14236314596783</v>
      </c>
      <c r="R55" s="201">
        <f>SUM('EPA-ngpProd-mthncptr'!Q$3:Q$74,'EPA-ngpProd-mthndstr'!Q$3:Q$74)/10^12</f>
        <v>189.47919577725472</v>
      </c>
      <c r="S55" s="201">
        <f>SUM('EPA-ngpProd-mthncptr'!R$3:R$74,'EPA-ngpProd-mthndstr'!R$3:R$74)/10^12</f>
        <v>192.71668269179065</v>
      </c>
      <c r="T55" s="201">
        <f>SUM('EPA-ngpProd-mthncptr'!S$3:S$74,'EPA-ngpProd-mthndstr'!S$3:S$74)/10^12</f>
        <v>194.9464001366907</v>
      </c>
      <c r="U55" s="201">
        <f>SUM('EPA-ngpProd-mthncptr'!T$3:T$74,'EPA-ngpProd-mthndstr'!T$3:T$74)/10^12</f>
        <v>197.21022368820582</v>
      </c>
      <c r="V55" s="201">
        <f>SUM('EPA-ngpProd-mthncptr'!U$3:U$74,'EPA-ngpProd-mthndstr'!U$3:U$74)/10^12</f>
        <v>200.21585347178063</v>
      </c>
      <c r="W55" s="201">
        <f>SUM('EPA-ngpProd-mthncptr'!V$3:V$74,'EPA-ngpProd-mthndstr'!V$3:V$74)/10^12</f>
        <v>203.5726950194985</v>
      </c>
      <c r="X55" s="201">
        <f>SUM('EPA-ngpProd-mthncptr'!W$3:W$74,'EPA-ngpProd-mthndstr'!W$3:W$74)/10^12</f>
        <v>206.82716660717324</v>
      </c>
      <c r="Y55" s="201">
        <f>SUM('EPA-ngpProd-mthncptr'!X$3:X$74,'EPA-ngpProd-mthndstr'!X$3:X$74)/10^12</f>
        <v>210.654982605416</v>
      </c>
      <c r="Z55" s="201">
        <f>SUM('EPA-ngpProd-mthncptr'!Y$3:Y$74,'EPA-ngpProd-mthndstr'!Y$3:Y$74)/10^12</f>
        <v>214.69861752886976</v>
      </c>
      <c r="AA55" s="201">
        <f>SUM('EPA-ngpProd-mthncptr'!Z$3:Z$74,'EPA-ngpProd-mthndstr'!Z$3:Z$74)/10^12</f>
        <v>218.97261516303976</v>
      </c>
      <c r="AB55" s="201">
        <f>SUM('EPA-ngpProd-mthncptr'!AA$3:AA$74,'EPA-ngpProd-mthndstr'!AA$3:AA$74)/10^12</f>
        <v>223.36114446865804</v>
      </c>
      <c r="AC55" s="201">
        <f>SUM('EPA-ngpProd-mthncptr'!AB$3:AB$74,'EPA-ngpProd-mthndstr'!AB$3:AB$74)/10^12</f>
        <v>227.48871405910731</v>
      </c>
      <c r="AD55" s="201">
        <f>SUM('EPA-ngpProd-mthncptr'!AC$3:AC$74,'EPA-ngpProd-mthndstr'!AC$3:AC$74)/10^12</f>
        <v>231.06693639423506</v>
      </c>
      <c r="AE55" s="201">
        <f>SUM('EPA-ngpProd-mthncptr'!AD$3:AD$74,'EPA-ngpProd-mthndstr'!AD$3:AD$74)/10^12</f>
        <v>234.25106881122406</v>
      </c>
      <c r="AF55" s="201">
        <f>SUM('EPA-ngpProd-mthncptr'!AE$3:AE$74,'EPA-ngpProd-mthndstr'!AE$3:AE$74)/10^12</f>
        <v>237.7529554053379</v>
      </c>
      <c r="AG55" s="201">
        <f>SUM('EPA-ngpProd-mthncptr'!AF$3:AF$74,'EPA-ngpProd-mthndstr'!AF$3:AF$74)/10^12</f>
        <v>240.9895280044644</v>
      </c>
      <c r="AH55" s="201">
        <f>SUM('EPA-ngpProd-mthncptr'!AG$3:AG$74,'EPA-ngpProd-mthndstr'!AG$3:AG$74)/10^12</f>
        <v>243.93477389535366</v>
      </c>
      <c r="AI55" s="201">
        <f>SUM('EPA-ngpProd-mthncptr'!AH$3:AH$74,'EPA-ngpProd-mthndstr'!AH$3:AH$74)/10^12</f>
        <v>246.71295657578693</v>
      </c>
      <c r="AJ55" s="201">
        <f>SUM('EPA-ngpProd-mthncptr'!AI$3:AI$74,'EPA-ngpProd-mthndstr'!AI$3:AI$74)/10^12</f>
        <v>247.90103954802009</v>
      </c>
      <c r="AK55" s="201">
        <f>SUM('EPA-ngpProd-mthncptr'!AJ$3:AJ$74,'EPA-ngpProd-mthndstr'!AJ$3:AJ$74)/10^12</f>
        <v>250.72254699900685</v>
      </c>
      <c r="AL55" s="201">
        <f>SUM('EPA-ngpProd-mthncptr'!AK$3:AK$74,'EPA-ngpProd-mthndstr'!AK$3:AK$74)/10^12</f>
        <v>253.57283912261013</v>
      </c>
      <c r="AM55" s="201">
        <f>SUM('EPA-ngpProd-mthncptr'!AL$3:AL$74,'EPA-ngpProd-mthndstr'!AL$3:AL$74)/10^12</f>
        <v>256.20865572044312</v>
      </c>
    </row>
    <row r="56" spans="3:40">
      <c r="C56" t="s">
        <v>1122</v>
      </c>
      <c r="D56" s="201">
        <f>SUM('EPA-ngpPrcsTnD-mthncptr'!C$3:C$74,'EPA-ngpPrcsTnD-mthndstr'!C$3:C$74)/10^12</f>
        <v>55.705720437563421</v>
      </c>
      <c r="E56" s="201">
        <f>SUM('EPA-ngpPrcsTnD-mthncptr'!D$3:D$74,'EPA-ngpPrcsTnD-mthndstr'!D$3:D$74)/10^12</f>
        <v>59.242119372648332</v>
      </c>
      <c r="F56" s="201">
        <f>SUM('EPA-ngpPrcsTnD-mthncptr'!E$3:E$74,'EPA-ngpPrcsTnD-mthndstr'!E$3:E$74)/10^12</f>
        <v>59.051354668851182</v>
      </c>
      <c r="G56" s="201">
        <f>SUM('EPA-ngpPrcsTnD-mthncptr'!F$3:F$74,'EPA-ngpPrcsTnD-mthndstr'!F$3:F$74)/10^12</f>
        <v>63.11262287419386</v>
      </c>
      <c r="H56" s="201">
        <f>SUM('EPA-ngpPrcsTnD-mthncptr'!G$3:G$74,'EPA-ngpPrcsTnD-mthndstr'!G$3:G$74)/10^12</f>
        <v>66.137782202158505</v>
      </c>
      <c r="I56" s="201">
        <f>SUM('EPA-ngpPrcsTnD-mthncptr'!H$3:H$74,'EPA-ngpPrcsTnD-mthndstr'!H$3:H$74)/10^12</f>
        <v>69.248697299966793</v>
      </c>
      <c r="J56" s="201">
        <f>SUM('EPA-ngpPrcsTnD-mthncptr'!I$3:I$74,'EPA-ngpPrcsTnD-mthndstr'!I$3:I$74)/10^12</f>
        <v>66.100380387718417</v>
      </c>
      <c r="K56" s="201">
        <f>SUM('EPA-ngpPrcsTnD-mthncptr'!J$3:J$74,'EPA-ngpPrcsTnD-mthndstr'!J$3:J$74)/10^12</f>
        <v>64.100354480924921</v>
      </c>
      <c r="L56" s="201">
        <f>SUM('EPA-ngpPrcsTnD-mthncptr'!K$3:K$74,'EPA-ngpPrcsTnD-mthndstr'!K$3:K$74)/10^12</f>
        <v>65.739211494614565</v>
      </c>
      <c r="M56" s="201">
        <f>SUM('EPA-ngpPrcsTnD-mthncptr'!L$3:L$74,'EPA-ngpPrcsTnD-mthndstr'!L$3:L$74)/10^12</f>
        <v>61.352131843963818</v>
      </c>
      <c r="N56" s="201">
        <f>SUM('EPA-ngpPrcsTnD-mthncptr'!M$3:M$74,'EPA-ngpPrcsTnD-mthndstr'!M$3:M$74)/10^12</f>
        <v>70.715648939036768</v>
      </c>
      <c r="O56" s="201">
        <f>SUM('EPA-ngpPrcsTnD-mthncptr'!N$3:N$74,'EPA-ngpPrcsTnD-mthndstr'!N$3:N$74)/10^12</f>
        <v>59.499009312716623</v>
      </c>
      <c r="P56" s="201">
        <f>SUM('EPA-ngpPrcsTnD-mthncptr'!O$3:O$74,'EPA-ngpPrcsTnD-mthndstr'!O$3:O$74)/10^12</f>
        <v>62.196307390846748</v>
      </c>
      <c r="Q56" s="201">
        <f>SUM('EPA-ngpPrcsTnD-mthncptr'!P$3:P$74,'EPA-ngpPrcsTnD-mthndstr'!P$3:P$74)/10^12</f>
        <v>63.945469015911719</v>
      </c>
      <c r="R56" s="201">
        <f>SUM('EPA-ngpPrcsTnD-mthncptr'!Q$3:Q$74,'EPA-ngpPrcsTnD-mthndstr'!Q$3:Q$74)/10^12</f>
        <v>66.299531623740663</v>
      </c>
      <c r="S56" s="201">
        <f>SUM('EPA-ngpPrcsTnD-mthncptr'!R$3:R$74,'EPA-ngpPrcsTnD-mthndstr'!R$3:R$74)/10^12</f>
        <v>68.622020589838513</v>
      </c>
      <c r="T56" s="201">
        <f>SUM('EPA-ngpPrcsTnD-mthncptr'!S$3:S$74,'EPA-ngpPrcsTnD-mthndstr'!S$3:S$74)/10^12</f>
        <v>67.881537712325425</v>
      </c>
      <c r="U56" s="201">
        <f>SUM('EPA-ngpPrcsTnD-mthncptr'!T$3:T$74,'EPA-ngpPrcsTnD-mthndstr'!T$3:T$74)/10^12</f>
        <v>67.084968076776903</v>
      </c>
      <c r="V56" s="201">
        <f>SUM('EPA-ngpPrcsTnD-mthncptr'!U$3:U$74,'EPA-ngpPrcsTnD-mthndstr'!U$3:U$74)/10^12</f>
        <v>66.632461016028302</v>
      </c>
      <c r="W56" s="201">
        <f>SUM('EPA-ngpPrcsTnD-mthncptr'!V$3:V$74,'EPA-ngpPrcsTnD-mthndstr'!V$3:V$74)/10^12</f>
        <v>66.291132453784996</v>
      </c>
      <c r="X56" s="201">
        <f>SUM('EPA-ngpPrcsTnD-mthncptr'!W$3:W$74,'EPA-ngpPrcsTnD-mthndstr'!W$3:W$74)/10^12</f>
        <v>65.99359272023338</v>
      </c>
      <c r="Y56" s="201">
        <f>SUM('EPA-ngpPrcsTnD-mthncptr'!X$3:X$74,'EPA-ngpPrcsTnD-mthndstr'!X$3:X$74)/10^12</f>
        <v>65.974043315526856</v>
      </c>
      <c r="Z56" s="201">
        <f>SUM('EPA-ngpPrcsTnD-mthncptr'!Y$3:Y$74,'EPA-ngpPrcsTnD-mthndstr'!Y$3:Y$74)/10^12</f>
        <v>66.188215385881506</v>
      </c>
      <c r="AA56" s="201">
        <f>SUM('EPA-ngpPrcsTnD-mthncptr'!Z$3:Z$74,'EPA-ngpPrcsTnD-mthndstr'!Z$3:Z$74)/10^12</f>
        <v>66.522678743246786</v>
      </c>
      <c r="AB56" s="201">
        <f>SUM('EPA-ngpPrcsTnD-mthncptr'!AA$3:AA$74,'EPA-ngpPrcsTnD-mthndstr'!AA$3:AA$74)/10^12</f>
        <v>67.025090137828926</v>
      </c>
      <c r="AC56" s="201">
        <f>SUM('EPA-ngpPrcsTnD-mthncptr'!AB$3:AB$74,'EPA-ngpPrcsTnD-mthndstr'!AB$3:AB$74)/10^12</f>
        <v>67.42397796030005</v>
      </c>
      <c r="AD56" s="201">
        <f>SUM('EPA-ngpPrcsTnD-mthncptr'!AC$3:AC$74,'EPA-ngpPrcsTnD-mthndstr'!AC$3:AC$74)/10^12</f>
        <v>67.678490282865383</v>
      </c>
      <c r="AE56" s="201">
        <f>SUM('EPA-ngpPrcsTnD-mthncptr'!AD$3:AD$74,'EPA-ngpPrcsTnD-mthndstr'!AD$3:AD$74)/10^12</f>
        <v>67.753145713619418</v>
      </c>
      <c r="AF56" s="201">
        <f>SUM('EPA-ngpPrcsTnD-mthncptr'!AE$3:AE$74,'EPA-ngpPrcsTnD-mthndstr'!AE$3:AE$74)/10^12</f>
        <v>67.918196424395546</v>
      </c>
      <c r="AG56" s="201">
        <f>SUM('EPA-ngpPrcsTnD-mthncptr'!AF$3:AF$74,'EPA-ngpPrcsTnD-mthndstr'!AF$3:AF$74)/10^12</f>
        <v>68.02650544720747</v>
      </c>
      <c r="AH56" s="201">
        <f>SUM('EPA-ngpPrcsTnD-mthncptr'!AG$3:AG$74,'EPA-ngpPrcsTnD-mthndstr'!AG$3:AG$74)/10^12</f>
        <v>68.03606362968749</v>
      </c>
      <c r="AI56" s="201">
        <f>SUM('EPA-ngpPrcsTnD-mthncptr'!AH$3:AH$74,'EPA-ngpPrcsTnD-mthndstr'!AH$3:AH$74)/10^12</f>
        <v>67.962671609548494</v>
      </c>
      <c r="AJ56" s="201">
        <f>SUM('EPA-ngpPrcsTnD-mthncptr'!AI$3:AI$74,'EPA-ngpPrcsTnD-mthndstr'!AI$3:AI$74)/10^12</f>
        <v>67.517151628243084</v>
      </c>
      <c r="AK56" s="201">
        <f>SUM('EPA-ngpPrcsTnD-mthncptr'!AJ$3:AJ$74,'EPA-ngpPrcsTnD-mthndstr'!AJ$3:AJ$74)/10^12</f>
        <v>67.404589856601604</v>
      </c>
      <c r="AL56" s="201">
        <f>SUM('EPA-ngpPrcsTnD-mthncptr'!AK$3:AK$74,'EPA-ngpPrcsTnD-mthndstr'!AK$3:AK$74)/10^12</f>
        <v>67.470031614586162</v>
      </c>
      <c r="AM56" s="201">
        <f>SUM('EPA-ngpPrcsTnD-mthncptr'!AL$3:AL$74,'EPA-ngpPrcsTnD-mthndstr'!AL$3:AL$74)/10^12</f>
        <v>67.420269856177256</v>
      </c>
    </row>
    <row r="57" spans="3:40">
      <c r="D57" s="148"/>
      <c r="E57" s="149"/>
      <c r="I57" s="148"/>
      <c r="N57" s="148"/>
      <c r="S57" s="148"/>
      <c r="X57" s="148"/>
      <c r="AC57" s="148"/>
      <c r="AH57" s="148"/>
      <c r="AM57" s="148"/>
    </row>
    <row r="58" spans="3:40">
      <c r="C58" s="2" t="s">
        <v>4908</v>
      </c>
      <c r="D58" s="198"/>
      <c r="E58" s="37"/>
      <c r="I58" s="198"/>
      <c r="N58" s="198"/>
      <c r="S58" s="198"/>
      <c r="X58" s="198"/>
      <c r="AC58" s="198"/>
      <c r="AH58" s="198"/>
      <c r="AM58" s="198"/>
    </row>
    <row r="59" spans="3:40">
      <c r="C59" t="s">
        <v>1120</v>
      </c>
      <c r="D59" s="202">
        <f>D55/D51</f>
        <v>1.0743118623265402</v>
      </c>
      <c r="E59" s="202"/>
      <c r="F59" s="78"/>
      <c r="G59" s="78"/>
      <c r="H59" s="78"/>
      <c r="I59" s="202">
        <f>I55/I51</f>
        <v>1.2131359991134263</v>
      </c>
      <c r="J59" s="78"/>
      <c r="K59" s="78"/>
      <c r="L59" s="78"/>
      <c r="M59" s="78"/>
      <c r="N59" s="202">
        <f>N55/N51</f>
        <v>1.2904065880547564</v>
      </c>
      <c r="O59" s="78"/>
      <c r="P59" s="78"/>
      <c r="Q59" s="78"/>
      <c r="R59" s="78"/>
      <c r="S59" s="202">
        <f>S55/S51</f>
        <v>1.3727514410111064</v>
      </c>
      <c r="T59" s="78"/>
      <c r="U59" s="78"/>
      <c r="V59" s="78"/>
      <c r="W59" s="78"/>
      <c r="X59" s="202">
        <f>X55/X51</f>
        <v>1.4766220371031089</v>
      </c>
      <c r="Y59" s="78"/>
      <c r="Z59" s="78"/>
      <c r="AA59" s="78"/>
      <c r="AB59" s="78"/>
      <c r="AC59" s="202">
        <f>AC55/AC51</f>
        <v>1.5935780979310217</v>
      </c>
      <c r="AD59" s="78"/>
      <c r="AE59" s="78"/>
      <c r="AF59" s="78"/>
      <c r="AG59" s="78"/>
      <c r="AH59" s="202">
        <f>AH55/AH51</f>
        <v>1.702092882568881</v>
      </c>
      <c r="AI59" s="78"/>
      <c r="AJ59" s="78"/>
      <c r="AK59" s="78"/>
      <c r="AL59" s="78"/>
      <c r="AM59" s="202">
        <f>AM55/AM51</f>
        <v>1.7920415037542339</v>
      </c>
    </row>
    <row r="60" spans="3:40">
      <c r="C60" t="s">
        <v>1122</v>
      </c>
      <c r="D60" s="202">
        <f>D56/D52</f>
        <v>0.49458188926463609</v>
      </c>
      <c r="E60" s="78"/>
      <c r="F60" s="78"/>
      <c r="G60" s="78"/>
      <c r="H60" s="78"/>
      <c r="I60" s="202">
        <f>I56/I52</f>
        <v>0.57824617278442225</v>
      </c>
      <c r="J60" s="78"/>
      <c r="K60" s="78"/>
      <c r="L60" s="78"/>
      <c r="M60" s="78"/>
      <c r="N60" s="202">
        <f>N56/N52</f>
        <v>0.56697983621844728</v>
      </c>
      <c r="O60" s="78"/>
      <c r="P60" s="78"/>
      <c r="Q60" s="78"/>
      <c r="R60" s="78"/>
      <c r="S60" s="202">
        <f>S56/S52</f>
        <v>0.53993058343995137</v>
      </c>
      <c r="T60" s="78"/>
      <c r="U60" s="78"/>
      <c r="V60" s="78"/>
      <c r="W60" s="78"/>
      <c r="X60" s="202">
        <f>X56/X52</f>
        <v>0.52043364445097817</v>
      </c>
      <c r="Y60" s="78"/>
      <c r="Z60" s="78"/>
      <c r="AA60" s="78"/>
      <c r="AB60" s="78"/>
      <c r="AC60" s="202">
        <f>AC56/AC52</f>
        <v>0.52171064449033722</v>
      </c>
      <c r="AD60" s="78"/>
      <c r="AE60" s="78"/>
      <c r="AF60" s="78"/>
      <c r="AG60" s="78"/>
      <c r="AH60" s="202">
        <f>AH56/AH52</f>
        <v>0.52438534804923265</v>
      </c>
      <c r="AI60" s="78"/>
      <c r="AJ60" s="78"/>
      <c r="AK60" s="78"/>
      <c r="AL60" s="78"/>
      <c r="AM60" s="202">
        <f>AM56/AM52</f>
        <v>0.52089067379110432</v>
      </c>
    </row>
    <row r="61" spans="3:40">
      <c r="C61" t="s">
        <v>4909</v>
      </c>
      <c r="D61" s="203">
        <f>SUM(D55:D56)/SUM(D51:D52)</f>
        <v>0.7988522872474294</v>
      </c>
      <c r="E61" s="204"/>
      <c r="F61" s="204"/>
      <c r="G61" s="204"/>
      <c r="H61" s="204"/>
      <c r="I61" s="203">
        <f>SUM(I55:I56)/SUM(I51:I52)</f>
        <v>0.91146713617891784</v>
      </c>
      <c r="J61" s="204"/>
      <c r="K61" s="204"/>
      <c r="L61" s="204"/>
      <c r="M61" s="204"/>
      <c r="N61" s="203">
        <f>SUM(N55:N56)/SUM(N51:N52)</f>
        <v>0.94666927081859498</v>
      </c>
      <c r="O61" s="204"/>
      <c r="P61" s="204"/>
      <c r="Q61" s="204"/>
      <c r="R61" s="204"/>
      <c r="S61" s="203">
        <f>SUM(S55:S56)/SUM(S51:S52)</f>
        <v>0.97703534868638786</v>
      </c>
      <c r="T61" s="204"/>
      <c r="U61" s="204"/>
      <c r="V61" s="204"/>
      <c r="W61" s="204"/>
      <c r="X61" s="203">
        <f>SUM(X55:X56)/SUM(X51:X52)</f>
        <v>1.0222876735641571</v>
      </c>
      <c r="Y61" s="204"/>
      <c r="Z61" s="204"/>
      <c r="AA61" s="204"/>
      <c r="AB61" s="204"/>
      <c r="AC61" s="203">
        <f>SUM(AC55:AC56)/SUM(AC51:AC52)</f>
        <v>1.0842786533870843</v>
      </c>
      <c r="AD61" s="204"/>
      <c r="AE61" s="204"/>
      <c r="AF61" s="204"/>
      <c r="AG61" s="204"/>
      <c r="AH61" s="203">
        <f>SUM(AH55:AH56)/SUM(AH51:AH52)</f>
        <v>1.1425033631365147</v>
      </c>
      <c r="AI61" s="204"/>
      <c r="AJ61" s="204"/>
      <c r="AK61" s="204"/>
      <c r="AL61" s="204"/>
      <c r="AM61" s="203">
        <f>SUM(AM55:AM56)/SUM(AM51:AM52)</f>
        <v>1.1880522609111468</v>
      </c>
      <c r="AN61" t="b">
        <f>AM61=AM10</f>
        <v>0</v>
      </c>
    </row>
    <row r="63" spans="3:40">
      <c r="C63" s="2" t="s">
        <v>4910</v>
      </c>
    </row>
    <row r="64" spans="3:40">
      <c r="C64" t="s">
        <v>1120</v>
      </c>
      <c r="D64" s="149">
        <f>D46/D45</f>
        <v>0.5248484848484849</v>
      </c>
    </row>
    <row r="65" spans="3:4">
      <c r="C65" t="s">
        <v>1122</v>
      </c>
      <c r="D65" s="149">
        <f>D47/D45</f>
        <v>0.47515151515151516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264B3-6FF4-4A6B-991A-A6324F7A8782}">
  <dimension ref="A1:H75"/>
  <sheetViews>
    <sheetView workbookViewId="0"/>
  </sheetViews>
  <sheetFormatPr defaultColWidth="9.1796875" defaultRowHeight="14.5"/>
  <cols>
    <col min="1" max="1" width="32" style="31" customWidth="1"/>
    <col min="2" max="2" width="21.54296875" style="31" hidden="1" customWidth="1"/>
    <col min="3" max="3" width="68.26953125" style="31" customWidth="1"/>
    <col min="4" max="4" width="46.1796875" style="31" customWidth="1"/>
    <col min="5" max="5" width="29.1796875" style="31" bestFit="1" customWidth="1"/>
    <col min="6" max="6" width="18" style="31" bestFit="1" customWidth="1"/>
    <col min="7" max="7" width="11.54296875" style="31" bestFit="1" customWidth="1"/>
    <col min="8" max="8" width="19.81640625" style="31" bestFit="1" customWidth="1"/>
    <col min="9" max="16384" width="9.1796875" style="31"/>
  </cols>
  <sheetData>
    <row r="1" spans="1:8">
      <c r="C1" s="31" t="s">
        <v>4810</v>
      </c>
    </row>
    <row r="4" spans="1:8">
      <c r="C4" s="152" t="s">
        <v>4811</v>
      </c>
    </row>
    <row r="5" spans="1:8" ht="15">
      <c r="C5" s="153" t="s">
        <v>4812</v>
      </c>
      <c r="D5" s="154" t="s">
        <v>4813</v>
      </c>
      <c r="E5" s="154" t="s">
        <v>4814</v>
      </c>
      <c r="F5" s="154" t="s">
        <v>4815</v>
      </c>
      <c r="G5" s="154" t="s">
        <v>4816</v>
      </c>
      <c r="H5" s="155" t="s">
        <v>4817</v>
      </c>
    </row>
    <row r="6" spans="1:8">
      <c r="C6" s="156" t="s">
        <v>4818</v>
      </c>
      <c r="D6" s="157"/>
      <c r="E6" s="157"/>
      <c r="F6" s="157"/>
      <c r="G6" s="157"/>
      <c r="H6" s="158"/>
    </row>
    <row r="7" spans="1:8">
      <c r="A7" t="s">
        <v>682</v>
      </c>
      <c r="B7" s="31" t="str">
        <f>C7&amp;D7</f>
        <v>Directed inspection &amp; maintenance at gas production facilitiesChemical injection pumps</v>
      </c>
      <c r="C7" s="159" t="s">
        <v>4819</v>
      </c>
      <c r="D7" s="160" t="s">
        <v>4820</v>
      </c>
      <c r="E7" s="160" t="s">
        <v>4821</v>
      </c>
      <c r="F7" s="161">
        <v>6675</v>
      </c>
      <c r="G7" s="162">
        <v>1</v>
      </c>
      <c r="H7" s="163">
        <v>0.4</v>
      </c>
    </row>
    <row r="8" spans="1:8">
      <c r="A8" t="s">
        <v>682</v>
      </c>
      <c r="B8" s="31" t="str">
        <f t="shared" ref="B8:B73" si="0">C8&amp;D8</f>
        <v>Installing surge vessels for capturing blowdown ventsCompressor blowdowns</v>
      </c>
      <c r="C8" s="164" t="s">
        <v>4822</v>
      </c>
      <c r="D8" s="165" t="s">
        <v>4823</v>
      </c>
      <c r="E8" s="166">
        <v>158940</v>
      </c>
      <c r="F8" s="166">
        <v>28078</v>
      </c>
      <c r="G8" s="167">
        <v>15</v>
      </c>
      <c r="H8" s="168">
        <v>0.5</v>
      </c>
    </row>
    <row r="9" spans="1:8">
      <c r="A9" t="s">
        <v>682</v>
      </c>
      <c r="B9" s="31" t="str">
        <f t="shared" si="0"/>
        <v>Installing electronic starters on production field compressorsCompressor starts</v>
      </c>
      <c r="C9" s="169" t="s">
        <v>4824</v>
      </c>
      <c r="D9" s="160" t="s">
        <v>4825</v>
      </c>
      <c r="E9" s="161">
        <v>2649</v>
      </c>
      <c r="F9" s="161">
        <v>5849</v>
      </c>
      <c r="G9" s="162">
        <v>10</v>
      </c>
      <c r="H9" s="163">
        <v>0.75</v>
      </c>
    </row>
    <row r="10" spans="1:8">
      <c r="A10" t="s">
        <v>682</v>
      </c>
      <c r="B10" s="31" t="str">
        <f t="shared" si="0"/>
        <v>Directed inspection &amp; maintenance at gas production facilitiesDeepwater gas platforms</v>
      </c>
      <c r="C10" s="159" t="s">
        <v>4819</v>
      </c>
      <c r="D10" s="165" t="s">
        <v>4826</v>
      </c>
      <c r="E10" s="165" t="s">
        <v>4821</v>
      </c>
      <c r="F10" s="166">
        <v>50000</v>
      </c>
      <c r="G10" s="167">
        <v>1</v>
      </c>
      <c r="H10" s="168">
        <v>0.95</v>
      </c>
    </row>
    <row r="11" spans="1:8">
      <c r="A11" t="s">
        <v>682</v>
      </c>
      <c r="B11" s="31" t="str">
        <f t="shared" si="0"/>
        <v>Install flash tank separators on dehydratorsDehydrator vents</v>
      </c>
      <c r="C11" s="169" t="s">
        <v>4827</v>
      </c>
      <c r="D11" s="160" t="s">
        <v>4828</v>
      </c>
      <c r="E11" s="161">
        <v>6540</v>
      </c>
      <c r="F11" s="160" t="s">
        <v>4821</v>
      </c>
      <c r="G11" s="162">
        <v>5</v>
      </c>
      <c r="H11" s="170" t="s">
        <v>4829</v>
      </c>
    </row>
    <row r="12" spans="1:8" s="94" customFormat="1">
      <c r="A12" t="s">
        <v>682</v>
      </c>
      <c r="B12" s="94" t="str">
        <f t="shared" si="0"/>
        <v>Optimize glycol circulation rates in dehydratorsDehydrator vents</v>
      </c>
      <c r="C12" s="156" t="s">
        <v>435</v>
      </c>
      <c r="D12" s="157" t="s">
        <v>4828</v>
      </c>
      <c r="E12" s="157" t="s">
        <v>4821</v>
      </c>
      <c r="F12" s="171">
        <v>15</v>
      </c>
      <c r="G12" s="171">
        <v>1</v>
      </c>
      <c r="H12" s="158" t="s">
        <v>4830</v>
      </c>
    </row>
    <row r="13" spans="1:8">
      <c r="A13" t="s">
        <v>682</v>
      </c>
      <c r="B13" s="31" t="str">
        <f t="shared" si="0"/>
        <v>Installing catalytic converters on gas fueled engines and turbinesGas engines— exhaust vented</v>
      </c>
      <c r="C13" s="169" t="s">
        <v>4831</v>
      </c>
      <c r="D13" s="160" t="s">
        <v>4832</v>
      </c>
      <c r="E13" s="161">
        <v>7924</v>
      </c>
      <c r="F13" s="161">
        <v>4374</v>
      </c>
      <c r="G13" s="162">
        <v>10</v>
      </c>
      <c r="H13" s="163">
        <v>0.56000000000000005</v>
      </c>
    </row>
    <row r="14" spans="1:8">
      <c r="A14" t="s">
        <v>682</v>
      </c>
      <c r="B14" s="31" t="str">
        <f t="shared" si="0"/>
        <v>Installing plunger lift systems in gas wellsGas well workovers</v>
      </c>
      <c r="C14" s="164" t="s">
        <v>4833</v>
      </c>
      <c r="D14" s="165" t="s">
        <v>4834</v>
      </c>
      <c r="E14" s="166">
        <v>5646</v>
      </c>
      <c r="F14" s="172">
        <v>-13855</v>
      </c>
      <c r="G14" s="167">
        <v>5</v>
      </c>
      <c r="H14" s="168">
        <v>0.8</v>
      </c>
    </row>
    <row r="15" spans="1:8">
      <c r="A15" t="s">
        <v>682</v>
      </c>
      <c r="B15" s="31" t="str">
        <f t="shared" si="0"/>
        <v>Replace gas-assisted glycol pumps with electric pumpsKimray pumps</v>
      </c>
      <c r="C15" s="169" t="s">
        <v>4835</v>
      </c>
      <c r="D15" s="160" t="s">
        <v>4836</v>
      </c>
      <c r="E15" s="161">
        <v>2788</v>
      </c>
      <c r="F15" s="161">
        <v>1949</v>
      </c>
      <c r="G15" s="162">
        <v>10</v>
      </c>
      <c r="H15" s="163">
        <v>1</v>
      </c>
    </row>
    <row r="16" spans="1:8">
      <c r="A16" t="s">
        <v>682</v>
      </c>
      <c r="B16" s="31" t="str">
        <f t="shared" si="0"/>
        <v>Directed inspection &amp; maintenance at gas production facilitiesNonassociated gas wells</v>
      </c>
      <c r="C16" s="164" t="s">
        <v>4819</v>
      </c>
      <c r="D16" s="165" t="s">
        <v>4837</v>
      </c>
      <c r="E16" s="165" t="s">
        <v>4821</v>
      </c>
      <c r="F16" s="167">
        <v>817</v>
      </c>
      <c r="G16" s="167">
        <v>1</v>
      </c>
      <c r="H16" s="168">
        <v>0.95</v>
      </c>
    </row>
    <row r="17" spans="1:8">
      <c r="A17" t="s">
        <v>682</v>
      </c>
      <c r="B17" s="94" t="str">
        <f t="shared" si="0"/>
        <v>Installing plunger lift systems in gas wellsNonassociated gas wells</v>
      </c>
      <c r="C17" s="173" t="s">
        <v>4833</v>
      </c>
      <c r="D17" s="174" t="s">
        <v>4837</v>
      </c>
      <c r="E17" s="175">
        <v>5646</v>
      </c>
      <c r="F17" s="176">
        <v>-13855</v>
      </c>
      <c r="G17" s="177">
        <v>5</v>
      </c>
      <c r="H17" s="178">
        <v>0.8</v>
      </c>
    </row>
    <row r="18" spans="1:8">
      <c r="A18" t="s">
        <v>682</v>
      </c>
      <c r="B18" s="31" t="str">
        <f t="shared" si="0"/>
        <v>Directed inspection &amp; maintenance on offshore oil platformsOffshore</v>
      </c>
      <c r="C18" s="179" t="s">
        <v>4838</v>
      </c>
      <c r="D18" s="180" t="s">
        <v>4839</v>
      </c>
      <c r="E18" s="180" t="s">
        <v>4821</v>
      </c>
      <c r="F18" s="181">
        <v>50000</v>
      </c>
      <c r="G18" s="182">
        <v>1</v>
      </c>
      <c r="H18" s="183">
        <v>0.43</v>
      </c>
    </row>
    <row r="19" spans="1:8">
      <c r="A19" t="s">
        <v>685</v>
      </c>
      <c r="B19" s="31" t="str">
        <f t="shared" si="0"/>
        <v>Flaring instead of venting on offshore oil platformsOffshore</v>
      </c>
      <c r="C19" s="184" t="s">
        <v>4840</v>
      </c>
      <c r="D19" s="185" t="s">
        <v>4839</v>
      </c>
      <c r="E19" s="186">
        <v>165888859</v>
      </c>
      <c r="F19" s="186">
        <v>4976666</v>
      </c>
      <c r="G19" s="187">
        <v>15</v>
      </c>
      <c r="H19" s="188">
        <v>0.98</v>
      </c>
    </row>
    <row r="20" spans="1:8">
      <c r="A20" t="s">
        <v>682</v>
      </c>
      <c r="B20" s="31" t="str">
        <f t="shared" si="0"/>
        <v>Installing vapor recovery units on storage tanksOil tanks</v>
      </c>
      <c r="C20" s="164" t="s">
        <v>4841</v>
      </c>
      <c r="D20" s="165" t="s">
        <v>4842</v>
      </c>
      <c r="E20" s="166">
        <v>473783</v>
      </c>
      <c r="F20" s="166">
        <v>161507</v>
      </c>
      <c r="G20" s="167">
        <v>15</v>
      </c>
      <c r="H20" s="168">
        <v>0.57999999999999996</v>
      </c>
    </row>
    <row r="21" spans="1:8">
      <c r="A21" t="s">
        <v>682</v>
      </c>
      <c r="B21" s="31" t="str">
        <f t="shared" si="0"/>
        <v>Using pipeline pump-down techniques to lower gas line pressure before maintenancePipeline blowdown (BD)</v>
      </c>
      <c r="C21" s="169" t="s">
        <v>4843</v>
      </c>
      <c r="D21" s="160" t="s">
        <v>4844</v>
      </c>
      <c r="E21" s="160" t="s">
        <v>4821</v>
      </c>
      <c r="F21" s="161">
        <v>1352</v>
      </c>
      <c r="G21" s="162">
        <v>1</v>
      </c>
      <c r="H21" s="163">
        <v>0.9</v>
      </c>
    </row>
    <row r="22" spans="1:8">
      <c r="A22" t="s">
        <v>682</v>
      </c>
      <c r="B22" s="31" t="str">
        <f t="shared" si="0"/>
        <v>Directed inspection &amp; maintenance at gas production facilitiesPipeline leaks</v>
      </c>
      <c r="C22" s="159" t="s">
        <v>4819</v>
      </c>
      <c r="D22" s="165" t="s">
        <v>4845</v>
      </c>
      <c r="E22" s="165" t="s">
        <v>4821</v>
      </c>
      <c r="F22" s="167">
        <v>82</v>
      </c>
      <c r="G22" s="167">
        <v>1</v>
      </c>
      <c r="H22" s="168">
        <v>0.6</v>
      </c>
    </row>
    <row r="23" spans="1:8">
      <c r="A23" t="s">
        <v>682</v>
      </c>
      <c r="B23" s="31" t="str">
        <f t="shared" si="0"/>
        <v>Convert gas pneumatic controls to instrument AirPneumatic device vents</v>
      </c>
      <c r="C23" s="169" t="s">
        <v>4846</v>
      </c>
      <c r="D23" s="160" t="s">
        <v>4847</v>
      </c>
      <c r="E23" s="161">
        <v>72311</v>
      </c>
      <c r="F23" s="161">
        <v>24321</v>
      </c>
      <c r="G23" s="162">
        <v>10</v>
      </c>
      <c r="H23" s="170" t="s">
        <v>4848</v>
      </c>
    </row>
    <row r="24" spans="1:8">
      <c r="A24" t="s">
        <v>682</v>
      </c>
      <c r="B24" s="31" t="str">
        <f t="shared" si="0"/>
        <v>Replacing high-bleed pneumatic devices in the natural gas industryPneumatic device vents</v>
      </c>
      <c r="C24" s="164" t="s">
        <v>4849</v>
      </c>
      <c r="D24" s="165" t="s">
        <v>4847</v>
      </c>
      <c r="E24" s="167">
        <v>165</v>
      </c>
      <c r="F24" s="165" t="s">
        <v>4821</v>
      </c>
      <c r="G24" s="167">
        <v>10</v>
      </c>
      <c r="H24" s="189" t="s">
        <v>4850</v>
      </c>
    </row>
    <row r="25" spans="1:8">
      <c r="A25" t="s">
        <v>682</v>
      </c>
      <c r="B25" s="31" t="str">
        <f t="shared" si="0"/>
        <v>Directed inspection &amp; maintenance at gas production facilitiesShallow water gas platforms</v>
      </c>
      <c r="C25" s="169" t="s">
        <v>4819</v>
      </c>
      <c r="D25" s="160" t="s">
        <v>4851</v>
      </c>
      <c r="E25" s="160" t="s">
        <v>4821</v>
      </c>
      <c r="F25" s="161">
        <v>33333</v>
      </c>
      <c r="G25" s="162">
        <v>1</v>
      </c>
      <c r="H25" s="163">
        <v>0.95</v>
      </c>
    </row>
    <row r="26" spans="1:8">
      <c r="A26" t="s">
        <v>682</v>
      </c>
      <c r="B26" s="31" t="str">
        <f t="shared" si="0"/>
        <v>Reduced emission completions for hydraulically fractured natural gas wellsUnconventional gas well completions</v>
      </c>
      <c r="C26" s="164" t="s">
        <v>4852</v>
      </c>
      <c r="D26" s="165" t="s">
        <v>4853</v>
      </c>
      <c r="E26" s="165" t="s">
        <v>4821</v>
      </c>
      <c r="F26" s="166">
        <v>30038</v>
      </c>
      <c r="G26" s="167">
        <v>1</v>
      </c>
      <c r="H26" s="168">
        <v>0.9</v>
      </c>
    </row>
    <row r="27" spans="1:8">
      <c r="A27" t="s">
        <v>682</v>
      </c>
      <c r="B27" s="31" t="str">
        <f t="shared" si="0"/>
        <v>Reduced emission completions for hydraulically fractured natural gas wellsUnconventional gas well workovers</v>
      </c>
      <c r="C27" s="169" t="s">
        <v>4852</v>
      </c>
      <c r="D27" s="160" t="s">
        <v>4854</v>
      </c>
      <c r="E27" s="160" t="s">
        <v>4821</v>
      </c>
      <c r="F27" s="161">
        <v>30039</v>
      </c>
      <c r="G27" s="162">
        <v>1</v>
      </c>
      <c r="H27" s="163">
        <v>0.9</v>
      </c>
    </row>
    <row r="28" spans="1:8">
      <c r="A28" t="s">
        <v>682</v>
      </c>
      <c r="B28" s="31" t="str">
        <f t="shared" si="0"/>
        <v>Installing surge vessels for capturing blowdown ventsVessel BD</v>
      </c>
      <c r="C28" s="164" t="s">
        <v>4822</v>
      </c>
      <c r="D28" s="165" t="s">
        <v>4855</v>
      </c>
      <c r="E28" s="166">
        <v>158940</v>
      </c>
      <c r="F28" s="166">
        <v>28078</v>
      </c>
      <c r="G28" s="167">
        <v>15</v>
      </c>
      <c r="H28" s="168">
        <v>0.5</v>
      </c>
    </row>
    <row r="29" spans="1:8">
      <c r="A29" t="s">
        <v>682</v>
      </c>
      <c r="B29" s="31" t="str">
        <f t="shared" si="0"/>
        <v>Installing plunger lift systems in gas wellsWell clean-ups</v>
      </c>
      <c r="C29" s="184" t="s">
        <v>4833</v>
      </c>
      <c r="D29" s="185" t="s">
        <v>4856</v>
      </c>
      <c r="E29" s="186">
        <v>5646</v>
      </c>
      <c r="F29" s="190">
        <v>-13855</v>
      </c>
      <c r="G29" s="187">
        <v>5</v>
      </c>
      <c r="H29" s="188">
        <v>0.4</v>
      </c>
    </row>
    <row r="30" spans="1:8">
      <c r="C30" s="191"/>
      <c r="D30" s="174"/>
      <c r="E30" s="174"/>
      <c r="F30" s="174"/>
      <c r="G30" s="174"/>
      <c r="H30" s="192"/>
    </row>
    <row r="31" spans="1:8">
      <c r="C31" s="191"/>
      <c r="D31" s="174"/>
      <c r="E31" s="174"/>
      <c r="F31" s="174"/>
      <c r="G31" s="174"/>
      <c r="H31" s="192"/>
    </row>
    <row r="32" spans="1:8">
      <c r="B32" s="31" t="str">
        <f t="shared" si="0"/>
        <v>Gas Processing Segment</v>
      </c>
      <c r="C32" s="156" t="s">
        <v>4857</v>
      </c>
      <c r="D32" s="157"/>
      <c r="E32" s="157"/>
      <c r="F32" s="157"/>
      <c r="G32" s="157"/>
      <c r="H32" s="158"/>
    </row>
    <row r="33" spans="1:8">
      <c r="A33" s="193" t="s">
        <v>683</v>
      </c>
      <c r="B33" s="31" t="str">
        <f t="shared" si="0"/>
        <v>Installing surge vessels for capturing blowdown ventsBlowdowns/ Venting</v>
      </c>
      <c r="C33" s="169" t="s">
        <v>4822</v>
      </c>
      <c r="D33" s="160" t="s">
        <v>4858</v>
      </c>
      <c r="E33" s="161">
        <v>158940</v>
      </c>
      <c r="F33" s="161">
        <v>28078</v>
      </c>
      <c r="G33" s="162">
        <v>15</v>
      </c>
      <c r="H33" s="163">
        <v>0.5</v>
      </c>
    </row>
    <row r="34" spans="1:8" s="94" customFormat="1">
      <c r="A34" s="193" t="s">
        <v>683</v>
      </c>
      <c r="B34" s="94" t="str">
        <f t="shared" si="0"/>
        <v>Directed inspection &amp; maintenance at processing plants and booster stations—compressorsCentrifugal compressors (dry seals)</v>
      </c>
      <c r="C34" s="159" t="s">
        <v>4859</v>
      </c>
      <c r="D34" s="157" t="s">
        <v>4860</v>
      </c>
      <c r="E34" s="157" t="s">
        <v>4821</v>
      </c>
      <c r="F34" s="194">
        <v>15581</v>
      </c>
      <c r="G34" s="171">
        <v>1</v>
      </c>
      <c r="H34" s="195">
        <v>0.12</v>
      </c>
    </row>
    <row r="35" spans="1:8">
      <c r="A35" s="193" t="s">
        <v>683</v>
      </c>
      <c r="B35" s="31" t="str">
        <f t="shared" si="0"/>
        <v>Directed inspection &amp; maintenance at processing plants and booster stations—compressorsCentrifugal compressors (wet seals)</v>
      </c>
      <c r="C35" s="159" t="s">
        <v>4859</v>
      </c>
      <c r="D35" s="160" t="s">
        <v>4861</v>
      </c>
      <c r="E35" s="160" t="s">
        <v>4821</v>
      </c>
      <c r="F35" s="161">
        <v>6131</v>
      </c>
      <c r="G35" s="162">
        <v>1</v>
      </c>
      <c r="H35" s="163">
        <v>0.12</v>
      </c>
    </row>
    <row r="36" spans="1:8">
      <c r="A36" s="193" t="s">
        <v>683</v>
      </c>
      <c r="B36" s="31" t="str">
        <f t="shared" si="0"/>
        <v>Replacing wet seals with dry seals in centrifugal compressorsCentrifugal compressors (wet seals)</v>
      </c>
      <c r="C36" s="164" t="s">
        <v>436</v>
      </c>
      <c r="D36" s="165" t="s">
        <v>4861</v>
      </c>
      <c r="E36" s="166">
        <v>380804</v>
      </c>
      <c r="F36" s="172">
        <v>-102803</v>
      </c>
      <c r="G36" s="167">
        <v>5</v>
      </c>
      <c r="H36" s="168">
        <v>0.66</v>
      </c>
    </row>
    <row r="37" spans="1:8">
      <c r="A37" s="193" t="s">
        <v>683</v>
      </c>
      <c r="B37" s="31" t="str">
        <f t="shared" si="0"/>
        <v>Installing catalytic converters on gas fueled engines and turbinesGas engines— exhaust vented</v>
      </c>
      <c r="C37" s="169" t="s">
        <v>4831</v>
      </c>
      <c r="D37" s="160" t="s">
        <v>4832</v>
      </c>
      <c r="E37" s="161">
        <v>7924</v>
      </c>
      <c r="F37" s="161">
        <v>4374</v>
      </c>
      <c r="G37" s="162">
        <v>10</v>
      </c>
      <c r="H37" s="163">
        <v>0.56000000000000005</v>
      </c>
    </row>
    <row r="38" spans="1:8">
      <c r="A38" s="193" t="s">
        <v>683</v>
      </c>
      <c r="B38" s="31" t="str">
        <f t="shared" si="0"/>
        <v>Replace gas-assisted glycol pumps with electric pumpsKimray pumps</v>
      </c>
      <c r="C38" s="164" t="s">
        <v>4835</v>
      </c>
      <c r="D38" s="165" t="s">
        <v>4836</v>
      </c>
      <c r="E38" s="166">
        <v>2788</v>
      </c>
      <c r="F38" s="166">
        <v>1949</v>
      </c>
      <c r="G38" s="167">
        <v>10</v>
      </c>
      <c r="H38" s="168">
        <v>1</v>
      </c>
    </row>
    <row r="39" spans="1:8">
      <c r="A39" s="193" t="s">
        <v>683</v>
      </c>
      <c r="B39" s="31" t="str">
        <f t="shared" si="0"/>
        <v>Directed inspection &amp; maintenance at processing plants and booster stationsPlants</v>
      </c>
      <c r="C39" s="159" t="s">
        <v>4862</v>
      </c>
      <c r="D39" s="160" t="s">
        <v>4863</v>
      </c>
      <c r="E39" s="160" t="s">
        <v>4821</v>
      </c>
      <c r="F39" s="161">
        <v>10134</v>
      </c>
      <c r="G39" s="162">
        <v>5</v>
      </c>
      <c r="H39" s="163">
        <v>0.95</v>
      </c>
    </row>
    <row r="40" spans="1:8">
      <c r="A40" s="193" t="s">
        <v>683</v>
      </c>
      <c r="B40" s="31" t="str">
        <f t="shared" si="0"/>
        <v>Directed inspection &amp; maintenance at processing plants and booster stations—compressorsRecip. compressors</v>
      </c>
      <c r="C40" s="159" t="s">
        <v>4859</v>
      </c>
      <c r="D40" s="165" t="s">
        <v>4864</v>
      </c>
      <c r="E40" s="165" t="s">
        <v>4821</v>
      </c>
      <c r="F40" s="166">
        <v>6131</v>
      </c>
      <c r="G40" s="167">
        <v>1</v>
      </c>
      <c r="H40" s="168">
        <v>0.1</v>
      </c>
    </row>
    <row r="41" spans="1:8">
      <c r="A41" s="193" t="s">
        <v>683</v>
      </c>
      <c r="B41" s="31" t="str">
        <f t="shared" si="0"/>
        <v>Early replacement of reciprocating compressor rod packing ringsRecip. compressors</v>
      </c>
      <c r="C41" s="169" t="s">
        <v>4865</v>
      </c>
      <c r="D41" s="160" t="s">
        <v>4864</v>
      </c>
      <c r="E41" s="161">
        <v>7800</v>
      </c>
      <c r="F41" s="162">
        <v>0</v>
      </c>
      <c r="G41" s="162">
        <v>5</v>
      </c>
      <c r="H41" s="163">
        <v>0.01</v>
      </c>
    </row>
    <row r="42" spans="1:8">
      <c r="A42" s="193" t="s">
        <v>683</v>
      </c>
      <c r="B42" s="31" t="str">
        <f t="shared" si="0"/>
        <v>Fuel gas retrofit for BD valve—take recip. compressors offlineRecip. compressors</v>
      </c>
      <c r="C42" s="164" t="s">
        <v>4866</v>
      </c>
      <c r="D42" s="165" t="s">
        <v>4864</v>
      </c>
      <c r="E42" s="166">
        <v>2365</v>
      </c>
      <c r="F42" s="165" t="s">
        <v>4821</v>
      </c>
      <c r="G42" s="167">
        <v>5</v>
      </c>
      <c r="H42" s="168">
        <v>0.21</v>
      </c>
    </row>
    <row r="43" spans="1:8">
      <c r="A43" s="193" t="s">
        <v>683</v>
      </c>
      <c r="B43" s="31" t="str">
        <f t="shared" si="0"/>
        <v>Reciprocating compressor rod packing (static-pac)Recip. compressors</v>
      </c>
      <c r="C43" s="169" t="s">
        <v>4867</v>
      </c>
      <c r="D43" s="160" t="s">
        <v>4864</v>
      </c>
      <c r="E43" s="161">
        <v>5696</v>
      </c>
      <c r="F43" s="160" t="s">
        <v>4821</v>
      </c>
      <c r="G43" s="162">
        <v>5</v>
      </c>
      <c r="H43" s="163">
        <v>0</v>
      </c>
    </row>
    <row r="44" spans="1:8">
      <c r="C44" s="169"/>
      <c r="D44" s="160"/>
      <c r="E44" s="161"/>
      <c r="F44" s="160"/>
      <c r="G44" s="162"/>
      <c r="H44" s="163"/>
    </row>
    <row r="45" spans="1:8">
      <c r="C45" s="169"/>
      <c r="D45" s="160"/>
      <c r="E45" s="161"/>
      <c r="F45" s="160"/>
      <c r="G45" s="162"/>
      <c r="H45" s="163"/>
    </row>
    <row r="46" spans="1:8">
      <c r="B46" s="31" t="str">
        <f t="shared" si="0"/>
        <v>Transmission Segment</v>
      </c>
      <c r="C46" s="156" t="s">
        <v>4868</v>
      </c>
      <c r="D46" s="157"/>
      <c r="E46" s="157"/>
      <c r="F46" s="157"/>
      <c r="G46" s="157"/>
      <c r="H46" s="158"/>
    </row>
    <row r="47" spans="1:8">
      <c r="A47" t="s">
        <v>684</v>
      </c>
      <c r="B47" s="31" t="str">
        <f t="shared" si="0"/>
        <v>Directed inspection &amp; maintenance at compressor stations— compressorsCentrifugal compressors (dry seals)</v>
      </c>
      <c r="C47" s="159" t="s">
        <v>4869</v>
      </c>
      <c r="D47" s="160" t="s">
        <v>4860</v>
      </c>
      <c r="E47" s="160" t="s">
        <v>4821</v>
      </c>
      <c r="F47" s="161">
        <v>15581</v>
      </c>
      <c r="G47" s="162">
        <v>1</v>
      </c>
      <c r="H47" s="170" t="s">
        <v>4870</v>
      </c>
    </row>
    <row r="48" spans="1:8" s="94" customFormat="1">
      <c r="A48" t="s">
        <v>684</v>
      </c>
      <c r="B48" s="94" t="str">
        <f t="shared" si="0"/>
        <v>Replacing wet seals with dry seals in centrifugal compressorsCentrifugal compressors (wet seals)</v>
      </c>
      <c r="C48" s="156" t="s">
        <v>436</v>
      </c>
      <c r="D48" s="157" t="s">
        <v>4861</v>
      </c>
      <c r="E48" s="194">
        <v>380804</v>
      </c>
      <c r="F48" s="196">
        <v>-102803</v>
      </c>
      <c r="G48" s="171">
        <v>5</v>
      </c>
      <c r="H48" s="158" t="s">
        <v>4871</v>
      </c>
    </row>
    <row r="49" spans="1:8">
      <c r="A49" t="s">
        <v>684</v>
      </c>
      <c r="B49" s="31" t="str">
        <f t="shared" si="0"/>
        <v>Install flash tank separators on dehydratorsDehydrator vents</v>
      </c>
      <c r="C49" s="169" t="s">
        <v>4827</v>
      </c>
      <c r="D49" s="160" t="s">
        <v>4828</v>
      </c>
      <c r="E49" s="161">
        <v>9504</v>
      </c>
      <c r="F49" s="160" t="s">
        <v>4821</v>
      </c>
      <c r="G49" s="162">
        <v>5</v>
      </c>
      <c r="H49" s="163">
        <v>0.67</v>
      </c>
    </row>
    <row r="50" spans="1:8">
      <c r="A50" t="s">
        <v>684</v>
      </c>
      <c r="B50" s="31" t="str">
        <f t="shared" si="0"/>
        <v>Optimize glycol circulation rates in dehydratorsDehydrator vents</v>
      </c>
      <c r="C50" s="164" t="s">
        <v>435</v>
      </c>
      <c r="D50" s="165" t="s">
        <v>4828</v>
      </c>
      <c r="E50" s="165" t="s">
        <v>4821</v>
      </c>
      <c r="F50" s="167">
        <v>15</v>
      </c>
      <c r="G50" s="167">
        <v>1</v>
      </c>
      <c r="H50" s="168">
        <v>0.67</v>
      </c>
    </row>
    <row r="51" spans="1:8">
      <c r="A51" t="s">
        <v>684</v>
      </c>
      <c r="B51" s="31" t="str">
        <f t="shared" si="0"/>
        <v>Installing catalytic converters on gas fueled engines and turbinesEngine/turbine exhaust vented</v>
      </c>
      <c r="C51" s="169" t="s">
        <v>4831</v>
      </c>
      <c r="D51" s="160" t="s">
        <v>4872</v>
      </c>
      <c r="E51" s="161">
        <v>7924</v>
      </c>
      <c r="F51" s="161">
        <v>4374</v>
      </c>
      <c r="G51" s="162">
        <v>10</v>
      </c>
      <c r="H51" s="163">
        <v>0.56000000000000005</v>
      </c>
    </row>
    <row r="52" spans="1:8">
      <c r="A52" t="s">
        <v>684</v>
      </c>
      <c r="B52" s="31" t="str">
        <f t="shared" si="0"/>
        <v>Directed inspection &amp; maintenance at gate stations and surface facilitiesM&amp;R (Trans. Co.
Interconnect)</v>
      </c>
      <c r="C52" s="159" t="s">
        <v>4873</v>
      </c>
      <c r="D52" s="197" t="s">
        <v>4874</v>
      </c>
      <c r="E52" s="165" t="s">
        <v>4821</v>
      </c>
      <c r="F52" s="166">
        <v>1741</v>
      </c>
      <c r="G52" s="167">
        <v>1</v>
      </c>
      <c r="H52" s="168">
        <v>0.72</v>
      </c>
    </row>
    <row r="53" spans="1:8">
      <c r="A53" t="s">
        <v>684</v>
      </c>
      <c r="B53" s="31" t="str">
        <f t="shared" si="0"/>
        <v>Directed inspection &amp; maintenance on transmission pipelinesPipeline leaks</v>
      </c>
      <c r="C53" s="159" t="s">
        <v>4875</v>
      </c>
      <c r="D53" s="160" t="s">
        <v>4845</v>
      </c>
      <c r="E53" s="160" t="s">
        <v>4821</v>
      </c>
      <c r="F53" s="162">
        <v>41</v>
      </c>
      <c r="G53" s="162">
        <v>1</v>
      </c>
      <c r="H53" s="163">
        <v>0.6</v>
      </c>
    </row>
    <row r="54" spans="1:8">
      <c r="A54" t="s">
        <v>684</v>
      </c>
      <c r="B54" s="31" t="str">
        <f t="shared" si="0"/>
        <v>Using pipeline pump-down techniques to lower gas line pressure before maintenancePipeline venting</v>
      </c>
      <c r="C54" s="164" t="s">
        <v>4843</v>
      </c>
      <c r="D54" s="165" t="s">
        <v>4876</v>
      </c>
      <c r="E54" s="165" t="s">
        <v>4821</v>
      </c>
      <c r="F54" s="166">
        <v>1352</v>
      </c>
      <c r="G54" s="167">
        <v>1</v>
      </c>
      <c r="H54" s="168">
        <v>0.9</v>
      </c>
    </row>
    <row r="55" spans="1:8">
      <c r="A55" t="s">
        <v>684</v>
      </c>
      <c r="B55" s="31" t="str">
        <f t="shared" si="0"/>
        <v>Convert gas pneumatic controls to instrument airPneumatic devices</v>
      </c>
      <c r="C55" s="169" t="s">
        <v>453</v>
      </c>
      <c r="D55" s="160" t="s">
        <v>4877</v>
      </c>
      <c r="E55" s="161">
        <v>72311</v>
      </c>
      <c r="F55" s="161">
        <v>24321</v>
      </c>
      <c r="G55" s="162">
        <v>10</v>
      </c>
      <c r="H55" s="170" t="s">
        <v>4848</v>
      </c>
    </row>
    <row r="56" spans="1:8">
      <c r="A56" t="s">
        <v>684</v>
      </c>
      <c r="B56" s="31" t="str">
        <f t="shared" si="0"/>
        <v>Replacing high-bleed pneumatic devices in the natural gas industryPneumatic devices</v>
      </c>
      <c r="C56" s="164" t="s">
        <v>4849</v>
      </c>
      <c r="D56" s="165" t="s">
        <v>4877</v>
      </c>
      <c r="E56" s="167">
        <v>165</v>
      </c>
      <c r="F56" s="165" t="s">
        <v>4821</v>
      </c>
      <c r="G56" s="167">
        <v>10</v>
      </c>
      <c r="H56" s="189" t="s">
        <v>4850</v>
      </c>
    </row>
    <row r="57" spans="1:8">
      <c r="A57" t="s">
        <v>684</v>
      </c>
      <c r="B57" s="31" t="str">
        <f t="shared" si="0"/>
        <v>Directed inspection &amp; maintenance at compressor stations— compressorsRecip compressor</v>
      </c>
      <c r="C57" s="159" t="s">
        <v>4869</v>
      </c>
      <c r="D57" s="160" t="s">
        <v>4878</v>
      </c>
      <c r="E57" s="160" t="s">
        <v>4821</v>
      </c>
      <c r="F57" s="161">
        <v>15581</v>
      </c>
      <c r="G57" s="162">
        <v>1</v>
      </c>
      <c r="H57" s="170" t="s">
        <v>4879</v>
      </c>
    </row>
    <row r="58" spans="1:8">
      <c r="A58" t="s">
        <v>684</v>
      </c>
      <c r="B58" s="31" t="str">
        <f t="shared" si="0"/>
        <v>Early replacement of reciprocating compressor rod packing ringsRecip compressor</v>
      </c>
      <c r="C58" s="164" t="s">
        <v>4865</v>
      </c>
      <c r="D58" s="165" t="s">
        <v>4878</v>
      </c>
      <c r="E58" s="166">
        <v>7800</v>
      </c>
      <c r="F58" s="165" t="s">
        <v>4821</v>
      </c>
      <c r="G58" s="167">
        <v>5</v>
      </c>
      <c r="H58" s="168">
        <v>0.01</v>
      </c>
    </row>
    <row r="59" spans="1:8">
      <c r="A59" t="s">
        <v>684</v>
      </c>
      <c r="B59" s="31" t="str">
        <f t="shared" si="0"/>
        <v>Early replacement of reciprocating compressor rod packing rings and rodsRecip compressor</v>
      </c>
      <c r="C59" s="169" t="s">
        <v>4880</v>
      </c>
      <c r="D59" s="160" t="s">
        <v>4878</v>
      </c>
      <c r="E59" s="161">
        <v>41068</v>
      </c>
      <c r="F59" s="160" t="s">
        <v>4821</v>
      </c>
      <c r="G59" s="162">
        <v>5</v>
      </c>
      <c r="H59" s="170" t="s">
        <v>4881</v>
      </c>
    </row>
    <row r="60" spans="1:8">
      <c r="A60" t="s">
        <v>684</v>
      </c>
      <c r="B60" s="31" t="str">
        <f t="shared" si="0"/>
        <v>Fuel gas retrofit for BD valve—take recip. compressors offlineRecip compressor</v>
      </c>
      <c r="C60" s="164" t="s">
        <v>4866</v>
      </c>
      <c r="D60" s="165" t="s">
        <v>4878</v>
      </c>
      <c r="E60" s="166">
        <v>2365</v>
      </c>
      <c r="F60" s="165" t="s">
        <v>4821</v>
      </c>
      <c r="G60" s="167">
        <v>5</v>
      </c>
      <c r="H60" s="189" t="s">
        <v>4882</v>
      </c>
    </row>
    <row r="61" spans="1:8">
      <c r="A61" t="s">
        <v>684</v>
      </c>
      <c r="B61" s="31" t="str">
        <f t="shared" si="0"/>
        <v>Reciprocating compressor rod packing (static-pac)Recip compressor</v>
      </c>
      <c r="C61" s="169" t="s">
        <v>4867</v>
      </c>
      <c r="D61" s="160" t="s">
        <v>4878</v>
      </c>
      <c r="E61" s="161">
        <v>5696</v>
      </c>
      <c r="F61" s="160" t="s">
        <v>4821</v>
      </c>
      <c r="G61" s="162">
        <v>5</v>
      </c>
      <c r="H61" s="170" t="s">
        <v>4883</v>
      </c>
    </row>
    <row r="62" spans="1:8">
      <c r="A62" t="s">
        <v>684</v>
      </c>
      <c r="B62" s="31" t="str">
        <f t="shared" si="0"/>
        <v>Installing surge vessels for capturing blowdown ventsStation venting</v>
      </c>
      <c r="C62" s="164" t="s">
        <v>4822</v>
      </c>
      <c r="D62" s="165" t="s">
        <v>4884</v>
      </c>
      <c r="E62" s="166">
        <v>158940</v>
      </c>
      <c r="F62" s="166">
        <v>28078</v>
      </c>
      <c r="G62" s="167">
        <v>15</v>
      </c>
      <c r="H62" s="168">
        <v>0.5</v>
      </c>
    </row>
    <row r="63" spans="1:8">
      <c r="A63" t="s">
        <v>684</v>
      </c>
      <c r="B63" s="31" t="str">
        <f t="shared" si="0"/>
        <v>Directed inspection &amp; maintenance at compressor stationsStations</v>
      </c>
      <c r="C63" s="159" t="s">
        <v>4885</v>
      </c>
      <c r="D63" s="160" t="s">
        <v>4886</v>
      </c>
      <c r="E63" s="160" t="s">
        <v>4821</v>
      </c>
      <c r="F63" s="161">
        <v>1398</v>
      </c>
      <c r="G63" s="162">
        <v>1</v>
      </c>
      <c r="H63" s="163">
        <v>0.85</v>
      </c>
    </row>
    <row r="64" spans="1:8">
      <c r="A64" t="s">
        <v>684</v>
      </c>
      <c r="B64" s="31" t="str">
        <f t="shared" si="0"/>
        <v>Directed inspection &amp; maintenance at gas storage wellsWells (storage)</v>
      </c>
      <c r="C64" s="159" t="s">
        <v>4887</v>
      </c>
      <c r="D64" s="165" t="s">
        <v>4888</v>
      </c>
      <c r="E64" s="165" t="s">
        <v>4821</v>
      </c>
      <c r="F64" s="167">
        <v>651</v>
      </c>
      <c r="G64" s="167">
        <v>1</v>
      </c>
      <c r="H64" s="168">
        <v>0.95</v>
      </c>
    </row>
    <row r="65" spans="1:8">
      <c r="C65" s="169"/>
      <c r="D65" s="160"/>
      <c r="E65" s="160"/>
      <c r="F65" s="162"/>
      <c r="G65" s="162"/>
      <c r="H65" s="163"/>
    </row>
    <row r="66" spans="1:8">
      <c r="C66" s="169"/>
      <c r="D66" s="160"/>
      <c r="E66" s="160"/>
      <c r="F66" s="162"/>
      <c r="G66" s="162"/>
      <c r="H66" s="163"/>
    </row>
    <row r="67" spans="1:8">
      <c r="C67" s="169"/>
      <c r="D67" s="160"/>
      <c r="E67" s="160"/>
      <c r="F67" s="162"/>
      <c r="G67" s="162"/>
      <c r="H67" s="163"/>
    </row>
    <row r="68" spans="1:8">
      <c r="B68" s="31" t="str">
        <f t="shared" si="0"/>
        <v>Distribution Segment</v>
      </c>
      <c r="C68" s="173" t="s">
        <v>4889</v>
      </c>
      <c r="D68" s="174"/>
      <c r="E68" s="174"/>
      <c r="F68" s="174"/>
      <c r="G68" s="174"/>
      <c r="H68" s="192"/>
    </row>
    <row r="69" spans="1:8">
      <c r="A69" t="s">
        <v>684</v>
      </c>
      <c r="B69" s="31" t="str">
        <f t="shared" si="0"/>
        <v>Directed inspection &amp; maintenance at gate stations and surface facilitiesM&amp;R &lt;100</v>
      </c>
      <c r="C69" s="159" t="s">
        <v>4873</v>
      </c>
      <c r="D69" s="165" t="s">
        <v>4890</v>
      </c>
      <c r="E69" s="165" t="s">
        <v>4821</v>
      </c>
      <c r="F69" s="166">
        <v>1604</v>
      </c>
      <c r="G69" s="167">
        <v>1</v>
      </c>
      <c r="H69" s="189" t="s">
        <v>4891</v>
      </c>
    </row>
    <row r="70" spans="1:8">
      <c r="A70" t="s">
        <v>684</v>
      </c>
      <c r="B70" s="31" t="str">
        <f t="shared" si="0"/>
        <v>Replace cast iron pipelineMains—cast iron</v>
      </c>
      <c r="C70" s="169" t="s">
        <v>4892</v>
      </c>
      <c r="D70" s="160" t="s">
        <v>4893</v>
      </c>
      <c r="E70" s="161">
        <v>373633</v>
      </c>
      <c r="F70" s="162">
        <v>182</v>
      </c>
      <c r="G70" s="162">
        <v>5</v>
      </c>
      <c r="H70" s="163">
        <v>0.95</v>
      </c>
    </row>
    <row r="71" spans="1:8" ht="15">
      <c r="A71" t="s">
        <v>684</v>
      </c>
      <c r="B71" s="31" t="str">
        <f t="shared" si="0"/>
        <v>Table 5-6:     Abatement Measures Applied in Oil and Gas Production Segments3Component</v>
      </c>
      <c r="C71" s="154" t="s">
        <v>4894</v>
      </c>
      <c r="D71" s="154" t="s">
        <v>4813</v>
      </c>
      <c r="E71" s="154" t="s">
        <v>4814</v>
      </c>
      <c r="F71" s="154" t="s">
        <v>4815</v>
      </c>
      <c r="G71" s="154" t="s">
        <v>4816</v>
      </c>
      <c r="H71" s="155" t="s">
        <v>4817</v>
      </c>
    </row>
    <row r="72" spans="1:8">
      <c r="A72" t="s">
        <v>684</v>
      </c>
      <c r="B72" s="31" t="str">
        <f t="shared" si="0"/>
        <v>Abatement Measure4</v>
      </c>
      <c r="C72" s="156" t="s">
        <v>4895</v>
      </c>
      <c r="D72" s="157"/>
      <c r="E72" s="157"/>
      <c r="F72" s="157"/>
      <c r="G72" s="157"/>
      <c r="H72" s="158"/>
    </row>
    <row r="73" spans="1:8">
      <c r="A73" t="s">
        <v>684</v>
      </c>
      <c r="B73" s="31" t="str">
        <f t="shared" si="0"/>
        <v>Replace unprotected steel pipelineMains— unprotected steel</v>
      </c>
      <c r="C73" s="169" t="s">
        <v>4896</v>
      </c>
      <c r="D73" s="160" t="s">
        <v>4897</v>
      </c>
      <c r="E73" s="161">
        <v>373633</v>
      </c>
      <c r="F73" s="162">
        <v>182</v>
      </c>
      <c r="G73" s="162">
        <v>5</v>
      </c>
      <c r="H73" s="163">
        <v>0.95</v>
      </c>
    </row>
    <row r="74" spans="1:8">
      <c r="A74" t="s">
        <v>684</v>
      </c>
      <c r="B74" s="31" t="str">
        <f>C74&amp;D74</f>
        <v>Replace unprotected steel service linesServices— unprotected steel</v>
      </c>
      <c r="C74" s="164" t="s">
        <v>4898</v>
      </c>
      <c r="D74" s="165" t="s">
        <v>4899</v>
      </c>
      <c r="E74" s="166">
        <v>418023</v>
      </c>
      <c r="F74" s="167">
        <v>311</v>
      </c>
      <c r="G74" s="167">
        <v>5</v>
      </c>
      <c r="H74" s="168">
        <v>0.95</v>
      </c>
    </row>
    <row r="75" spans="1:8">
      <c r="C75" s="31" t="s">
        <v>4900</v>
      </c>
    </row>
  </sheetData>
  <conditionalFormatting sqref="B7:B74">
    <cfRule type="duplicateValues" dxfId="1" priority="1"/>
  </conditionalFormatting>
  <pageMargins left="0.7" right="0.7" top="0.75" bottom="0.75" header="0.3" footer="0.3"/>
  <pageSetup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FBB60C-4A1A-4701-994C-31503D089583}">
  <sheetPr>
    <tabColor theme="9" tint="0.79998168889431442"/>
  </sheetPr>
  <dimension ref="A1:AL74"/>
  <sheetViews>
    <sheetView workbookViewId="0">
      <selection activeCell="D12" sqref="D12"/>
    </sheetView>
  </sheetViews>
  <sheetFormatPr defaultColWidth="9.1796875" defaultRowHeight="14.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590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862730969.44015288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1725470606.0919168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2588218827.1568103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3450975550.9017234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4313740696.6418304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3452792853.0207129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2589608046.4941349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1726414258.5985303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863211554.87663841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53103840514.921463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106208370514.43501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159313591105.14227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212419503448.10114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265526108759.04477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212515593219.03024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159388051272.16812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106259608441.18733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53130259721.259766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17676118267.836834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35352537378.132149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53029259004.951012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70706284858.143066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88383616683.818283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840910204.28253841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1681923588.3758574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2523036725.3729272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3364246339.2255826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4205549296.530508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3378729521.226161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2534059869.7560611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1689381678.3507917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844695028.33743846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52580251956.014458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105161048344.08548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157742385185.05542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210324258552.83417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262906664573.6236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210549962800.32333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157913497244.7081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105276348990.70486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52638516954.924553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276864869776.72418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553734451714.05005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830608772033.22119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1107487857515.9832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1384371735512.0347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16049146390.430529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32100262013.579754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48153281465.398216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64208142221.045181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80264784478.120529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116445404553.95369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152285873791.75549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188126697065.93973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223967871006.02173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259809392284.74509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207955942629.27621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155967764436.81308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103979045311.50473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51989789200.88076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266756041931.99954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533515547345.71661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800278521799.93323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1067044971126.981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1333814901433.8413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1067527658004.5148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800652556883.73914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533772930359.91534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266888753292.33548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851923733.23720825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1691492233.6862657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2556183069.1840377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3408508725.0995054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4260958813.6542635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3412967648.6964784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2559882775.892199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1706690892.0669305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853395512.65010858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8915875421.1289902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17831843159.966835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26747902541.779724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35664052900.832344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44580293580.256386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68008591732.008034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91389870634.381104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114771453901.8849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138153342057.15393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161535535646.93195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265056601347.02631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368508783606.37305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471962741438.04315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575418484930.68152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678876024386.01538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862825427.16162407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1740533773.3546278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2657011108.6275568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3432830578.4860067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4140549164.940433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3287588061.0910649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2447811401.3934488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1644058932.4194531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822093292.62530255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8845522341.8172722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17691133547.96962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26536832769.5298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35382619168.493767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44228491917.605453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328063479177.31238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611878561321.95264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895696559547.65991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1179517452673.781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1463341219801.7883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1313431498980.011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1161966447347.3887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1010499436058.2893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859030462176.48132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707559522610.98682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568462291777.34229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429053252146.04675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289641848894.39478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150228068894.95724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10811898738.128223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33527931002.484234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66569614966.320221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100600002358.96426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134143751251.35963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167692397259.28519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177784135347.78619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187680740888.96103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197578290972.32141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207476754617.42172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217376102192.63153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459888606367.62408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701481353227.32019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943076496983.40771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1184674014815.6838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1426273884196.6292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1288872783239.6777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1150733588692.7515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1012592938205.2108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874450842452.21191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736307311967.31335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589674960867.75659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442259091712.93774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294841310564.69055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147421614388.83054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4118354801.280046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38762450189.245003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74023861475.735153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110879366945.48169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141884357843.19101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170143577248.52856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135093672590.56204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100585543528.69443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67557721651.462845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33781483582.81905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162117338675.55618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324236306022.54059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486356886482.14044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648479064695.73938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810602825501.70532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648820557227.63623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486617937203.375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324413629473.79681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162207646355.15634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2247763615.4284644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4495556415.1563034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6743378446.0234213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8991229757.1747303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11239110400.069427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8995297016.506918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6746530173.8950109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4497725198.9272528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2248881879.7607598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157302327532.1037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314623956083.87335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471964244611.29572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629322580290.31567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786698376980.30566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632031832987.16663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474026255821.7182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316019081159.09088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158010324212.4902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2320211151.4890866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4640446327.1561079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6960705351.4125967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9280988051.011795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11601294255.014439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9290947712.5288391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6968256020.9927359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4645534203.994051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2322782213.7260227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6844911508.6067209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13689939515.64229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20535084669.372753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27380347631.921387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34225729079.452953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193210263958.55414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155155420529.72211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117370171756.26553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79631727526.351135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38581259838.709183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2386253524.4511685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4772531021.8034935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7158832263.0421629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9545157022.0991154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11931505075.805759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9550183552.6631508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7162674746.5710402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4775141098.640336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2387582790.1576695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6964456506.564559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13929003437.576897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20893640938.165478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27858369160.600597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34823188264.323082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28714216685.471745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22589911692.367104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16465502981.872465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10340989979.184174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4216372097.122498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18160559784.64069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14583641845.474201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11032064122.485954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7484885734.6767797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3626397798.5037785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179508342843.65787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356413321939.22412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538611813302.3988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718204845034.4054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897824095893.78601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719144382171.98181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539391376301.14984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359615822201.7688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179818460607.88226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7058031190.8144007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14116135462.648645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21174312281.366478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28232561119.955086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35290881458.420998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29110427798.143841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22892431471.106827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16674354525.33219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10456196833.924021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4237958263.6133785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3391878179.6579537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2543930283.0407953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1695968007.7649326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847991273.95026112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3286207711.4352345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2638953692.0519047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1996285060.7183864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1354412502.2681987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656207548.19759309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13861484922.566753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27724670651.455235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41589500697.85144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55455921059.684731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69323880086.22879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63694214801.110619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57770394197.281021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51846512419.751984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45922570051.252533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39998567667.037628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32864067102.261986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25708833392.261906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18553525125.37402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11398142845.976603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4242687091.2137799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3397774684.3245845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2548347556.6323166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1698909411.8148556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849460232.3888818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4107810753.781425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8215691421.3226147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12323642391.665007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16431664062.166136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20539756838.610191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221946422813.72137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447721210596.82855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683468628035.39197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883034323092.34375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1065082282827.4478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845673280914.53992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629655741659.25769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422904781730.65228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211468809070.18213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642269625.1798687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1284618056.941057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1927042677.8836541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2569540985.8305945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3212110587.5539656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2580602937.3059721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1935461924.9985099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1290314390.0671906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645160394.62794101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4231359670.807765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8462774280.3406439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12694243916.773605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16925768672.620745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21157348644.75272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16933425188.186174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12700176966.902933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8466856962.3985395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4233464775.8839831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3015651115.2379804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6083319347.6842709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9286488622.9546356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11998046228.759546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14471585229.037703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12158709397.481796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9882222199.0296135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7751350153.6106834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5547121499.5376062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3342544299.7496772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360206600899.78705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717110530594.86206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1074056788224.5089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1431043983671.0669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1788070787345.021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1436532336032.481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1077404663935.8593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718273360920.29565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359138461563.57654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4328208767.6405973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8656462350.8823566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12984760422.17597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17313102658.340454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21641488740.499302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17331681783.896824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12998845723.962984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8665953466.8631248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4333004923.4167261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1206089281206.0684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983922944778.92114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763704909914.69617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544470376609.23889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302052761292.73596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73834468191.679413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74389790975.133286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74951578311.782333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76620654767.362823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77736127952.164474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78851627527.124725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63159036631.556076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47372183582.465393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31583350229.518871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15792601627.870626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4411273960.681777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8822592238.1276989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13233954408.976597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17645360055.314724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22056808764.58836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17654652195.97057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13241057697.609426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8827417276.1497555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4413731266.721487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427747971.01373303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5250098416.8521385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10157679907.564873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15285831310.73698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19606775928.703953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23545920144.942558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24536193578.01841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25516735221.626976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26874372817.011414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28043662678.387787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29213079729.350849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28005182542.846867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26762928106.807262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25520486381.384514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24277863524.411736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23035065425.577068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18506323452.439575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13879812309.016579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9253254389.7858391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4626650140.2003994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55279358071.988525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110559433874.84702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165840228560.51151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221121743337.60516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276403979471.66644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275991064594.67767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275457261220.11224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274923457399.44885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274389653220.77908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273855848772.58347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503815128401.72058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404583309990.05939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306054486663.29443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207647710874.95413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100604501962.22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13392357198.721888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26590488454.067917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40183546240.407387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53582221718.41124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66982853294.464172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53652316605.080917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40241706134.108124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26829413435.300419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13415493771.68763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54444166738.588127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108888880436.92484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163334135869.86514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217779927879.49634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272226251374.05954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273268513033.57031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274170180542.99402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275071850434.99048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275973522711.06244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276875197372.80481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221736723949.99777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166303622574.0658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110869802227.19705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55435261768.44072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71397365124.373444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142795945411.40463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214195747622.9761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285596778665.51129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356999045591.89661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101095786574.64371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81270742961.346405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61588260948.965034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41934171941.068947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20532932025.97768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416830414.13412547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484209424886.82922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960985780620.11047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1452034829949.978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1936058830119.377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2420153493100.3291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1939386871062.9749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1455727215736.1423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972006884112.59497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488227869476.22913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4392078318.0461521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4447046127.3809414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4483381590.8215981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4519717274.4830475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4556053176.2867785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4592389294.1809168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80230385647.825134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155866793210.01065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231503978086.56122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307141934631.03693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382780657272.20544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380846774139.59998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378506531747.09705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376166261550.54718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373825963596.96704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371485637931.27692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300774714766.47601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229900123999.65823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159024331954.54718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88147331963.197311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17269117214.269489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31441333358.502419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635659013468.22644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1250449564430.9343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1892675057318.5242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2434852433563.3911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2929253298523.5093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2325821476455.2988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1731717058792.2163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1163098144452.5376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581594226559.8877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74871700440.860184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149752587650.8248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224642356510.09003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299540715330.79718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374447385125.68549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379653013229.98193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383270142728.75183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386887296170.04211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390504473327.44788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394121673977.46667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318939016406.6825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243552016406.61069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168164231571.30618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92775667629.394928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17386330233.364822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18738853837.011395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20072938844.879871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21407041321.117023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22741161299.350357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24075298814.595169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20704099790.106678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17322314388.746956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13940471867.944336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10558571912.747339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7176614201.3965406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2901496877935.8696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2330063218980.3838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1762678962260.9646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1195999714043.5647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579575079613.29553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227542618.52256677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180668400.79532087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134518730.18164533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90348757.999476552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45177886.5609705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94172555655.995941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188356666298.98553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282551948153.6366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376758034339.12561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470974573949.26013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383217530473.70129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293461548727.93597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203704658739.64734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113946869158.26367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24188188522.277363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20824244458.618298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17447772356.890755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14071264938.242998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10694722460.904257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7318145179.6743135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23386261936.508907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39446818867.261665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55507584705.779549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71568559805.081772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87629744534.729111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87001572395.038254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86335065903.339691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85668550759.833023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85002026944.344955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84335494435.805466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100541671283.07465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85096833757.987122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69867456503.358002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54858248167.177223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37415117927.172974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20912938666.980434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88558627025.285614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155227379368.97012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224199923137.67068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292036108823.24701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359882159391.23389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288260511556.53644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216208647270.73645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144147744794.47372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72078101042.220062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19743388670.123146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39486975687.278664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59230759156.64341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78974737207.77504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98718907994.220886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98234382051.835907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97698862746.38884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97163335439.763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96627800196.904053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96092257081.933167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78071953123.882751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59949410130.873016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41826632125.591057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23703618736.459774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5580369573.3222151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5554686393.4427309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5526562278.7416439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5498437858.1543312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5470313131.7813005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5442188099.6953249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24006199047.115383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124889388202.87288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227627771765.33121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335117368543.09485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424978659926.11121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506811070841.67755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402407013986.47626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299616758101.34436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201235931485.02448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100625778216.83325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72308357487.172455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145863965456.18781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222668575869.45129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287685472458.34277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346995231928.4668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287443870519.56226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228824397877.37045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173575714899.63733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116627530742.06033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59670391299.054298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71926289432.772186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84113816268.531952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96302707079.696594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108492917085.27162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120684403454.0598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96957597676.52562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72718563530.019531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48479284317.552063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24239762372.923203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12671676747.5235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25343569163.347473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38015678447.57769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50688005825.973183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63360552550.287361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186122935200.22015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369546576905.14764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558458788250.67249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744669532987.92371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930907462985.02356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745643690550.771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559267076886.18958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372867084127.2738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186444480302.92014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13213944393.289371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26428025607.812073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39642242643.565895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52856594513.885056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66071080245.245232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75225615891.625488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84310133791.405624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93394770283.504227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102479525583.489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111564399916.33496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98198228482.974182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84783038408.949402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71367622252.944809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57951978773.699364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44536106703.031914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13408699767.426561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26817534242.012634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40226502136.891251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53635602181.753632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67044833122.58358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63339636389.631523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59599772615.149933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55859868704.674103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52119924954.402565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48379941656.61631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38745289825.963356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29059156016.000416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19372896576.250832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9686511307.3499203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573695770617.42139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460700206720.71088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348505145397.73077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236449059966.22601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114558642698.75024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1515250462.3627613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3008525633.4354134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4546483947.2743168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6062449278.2342405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7578635927.8484755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6070380018.7199879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4553064327.7490406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3035558304.6008081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1517868201.8961101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10013226564.441031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20026553724.26651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30039980518.481647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40053505998.456848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50067129227.729332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49358739949.284393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48624483648.420898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47890218534.172951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47155944674.024582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46421662134.581535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46224259873.222908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45977576940.593399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45730891118.879639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45484202414.595314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45237510834.03817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44970130902.224091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44682962417.966766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44395790441.230301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44108614967.105057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43821435990.335129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120514918820.72763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121741122930.99748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123566073319.58113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126541866744.46571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123382328828.38718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119792692330.05606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105606023153.62985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91648654764.467926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79042887996.169678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65757916440.697433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52470783987.75782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51669037933.895119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50805749276.436646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49942286476.942513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49078655266.99395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48214861128.569298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48236040251.097984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48052673462.68116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47869303298.326508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47685929790.376801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47502552970.759895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38021867082.86882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28516547945.929409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19011129906.902946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9505613687.5406017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18797454367.356968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37919146967.082375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57885458049.477913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74787406720.53804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90205714312.110062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71623163402.034103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53327847869.474541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35817352834.70192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17910066935.173519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828044420273.86389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1656190441724.8413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2484434689877.0005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3312773938805.1602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4141205103046.5459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3327035530568.8394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2495289182014.0234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1663534424183.6035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831771337160.37292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342827901955.63373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275304252514.55029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208258965703.83215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141296727811.61255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68457710756.748947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2670106489533.3003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2378437152957.3223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2094533895863.4397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1821802336297.2239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1465114311822.9114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1124062185339.4854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1796579600301.7766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2459564693774.7529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3158989773920.7354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3840348259287.1934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4521804139994.5391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3829377016047.1274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3131569817428.8672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2433673668658.6392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1735691492079.4675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1037626082787.0254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038085726825.1309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1034143363567.3263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1030200927694.6956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1026258419902.9194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1022315840878.7527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018084526178.2252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1013325141221.2958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1008565681488.1681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003806147592.6918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999046540140.9613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994800331092.21448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989493546428.69702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984186699616.27075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978879790795.16394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973572820100.95947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967817890835.65686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961637084972.02954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955456203936.09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949275247622.14917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943094215917.01257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64289004960.7699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563738614115.21741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464637582135.43597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367058412391.3403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253154324074.13947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145349180205.69598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115406969099.59149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85927582626.78715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57712783623.101112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28858632363.904816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1508098926.5217047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3016382897.012533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4524845765.6143579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6033481657.0212355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7542284951.7482882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6059455977.6044016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4544614811.258512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3029758329.285585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1514886677.5386367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784765878408.92407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1569539640772.6089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2354321211775.0791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3139110517069.4565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3923907483262.4111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3936098207026.0269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3946262357602.5063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3956426513406.6597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3966590674671.6553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3976754841629.167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3989267109969.041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3997558085810.2754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4005849196787.0127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4014140444100.5586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4022431828964.0049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4026881479955.2832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4029572051571.6685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4032262795690.5103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4034953714605.4717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4037644810637.3345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338168478249.904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96675060823.32025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56086671445.5087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216708572526.48087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67439723627.01932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20510559877.6244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36281904762.71837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51848218148.12985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69660170066.7804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86352789844.06177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03047623882.54584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90450962753.2924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77614983602.1039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64777204329.2237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51937684101.85165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39096479510.7900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39158134311.7464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38629688567.4292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38101233089.2869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37572767970.57346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37044293303.3465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36476965719.4865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35838848841.9926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35200721939.43002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34562585094.09515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33924438387.2446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33355176677.00439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32643742416.7489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31932299824.6703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31220848919.56554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30509389719.6085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29737985838.3339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28909492345.6107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28080988776.84671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27252475117.87589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26423951353.53337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538819203478.0353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595063173056.6922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654859712446.31189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722082494908.4278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753599197019.41064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779186436108.1660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779142318039.7722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779252053201.7616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790873061586.309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796737510729.57007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802601375952.8198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804977629173.2752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806414313352.6468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807850070483.419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809284931202.16553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810718924810.876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811078397688.31873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807998490352.048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804918526283.714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801838506026.83533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798758430117.954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795452279837.29785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791733536350.61755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788014734438.2843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784295874579.92224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780576957249.0960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777259542441.88721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773113476666.06348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768967362335.0742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764821199558.48816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760674988442.2448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756178277547.81763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751348819401.2222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746519302516.4630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741689726810.9176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736860092196.1405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83833910024.4766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725269733319.7418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276925876491.073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854581594317.842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334918468347.9243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772012579367.253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223805553494.8394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684094102242.68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169173424760.9878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641727997293.93127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14200443871.415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53253268474.3124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92177154096.548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231105500340.6017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270038160739.51886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308974995203.6846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298267615356.7086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286249336286.1278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74230927689.6658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262212390801.83444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250193726841.3116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249158074951.13144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247993187201.1607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246828281149.88202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245663356947.5325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244498414742.4513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223196877946.98141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201635521537.8181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80073886416.1753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58511972173.35709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36949778378.6682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36140101078.1274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35270516899.5434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34400922144.15768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33531316797.08533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32661700842.39267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20233041735.747406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6247926144.227598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2291042592.77744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339060428.3628893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4040242089.3217602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40039092189.41991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79497507628.88388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20136633793.7161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60194615724.71741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200258445796.48709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72829621290.14343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45162925030.7171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17492673386.6846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89818983170.281677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62141966107.38336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62169476972.372643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61933357814.083298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61697234306.82933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61461106492.275627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61224974411.552528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60971429700.15213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60686259645.487801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60401085111.17417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60115906133.984108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59830722750.22580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79838856893.56912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99783738553.22320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19728879994.5675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39674281669.01614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59619944048.5668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58676598841.8888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57663429997.7560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56650248832.19092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55637055327.8797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54623849466.28702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268381518264.62036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246125108735.5802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224771077337.71201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204857187729.9186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175353581298.34183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146864340919.85388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116610003788.00372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86823315903.537766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58314397903.461487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29159462860.232594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36670786374.00584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73346072259.112839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110025708213.2343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146709551373.00421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183397465095.57635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183478670684.4538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182781833977.4008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182084984435.5333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181388122181.81415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180691247337.6286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144628407520.28714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108471867212.80019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72314950699.39683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6157660725.489861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25622062212.44544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51686080659.976868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78901364959.034256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01939738767.43164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22955820445.37985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37452548186.9346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51763210694.1627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68318053637.2380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83753997394.07941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99191967428.30927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59549944142.73267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19669799408.01253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79784652105.3870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39894666574.699921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35314953735.75528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70630273133.373627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05945955520.29712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41261998259.61005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76578398749.51813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75828045429.5624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74890238638.39682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73952420864.5673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73014592132.86218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72076752467.24872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71059447567.40753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69966869957.90799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68874279059.57666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67781674853.71552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66689057320.30908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523785892371.96747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533692494975.737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546280341229.88202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564075686253.99548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554459271958.67493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542612278239.5011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443653426795.4303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46236445576.92639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253918434195.88324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159027536640.94598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64121782935.03916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66517108034.81267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68837639283.355942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71158358092.65834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73479258318.160477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75800334082.799118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75833728059.770706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75545547983.125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75257362600.015106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74969171961.279007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74680976117.102539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74371906651.733719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74024261239.189728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73676610364.50839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73328954072.529602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72981292407.526703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72671092001.797012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72283415546.56176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71895734551.149277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71508049025.803101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71120358980.42749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59415050562.291939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47678439414.64109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35941629640.963104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4204620141.921738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2467409794.48674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342214861493.5285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310408691163.94391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279694037914.6217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250661738866.06906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209960187177.0936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170822536484.59943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205804982061.93402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240313675413.30203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278377888020.06024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314672188784.43719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350971472510.67688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382427680410.52869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413476754102.1248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444529030627.27618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475584404883.12897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506642776342.92474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503704583248.98969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498616985660.63416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493529321147.57306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488441590349.10675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483353793896.33441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481352993625.49164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479102520255.56525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476852011528.95251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474601467735.8999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472350889162.98694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470343282241.93036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467834233381.55359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465325155137.17041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462816047575.08118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460306910759.38977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406540391887.38837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352571649043.09619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298601997041.70819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244631430895.49146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90659945508.47568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9425404483.2029781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19013388240.666534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29024879919.871868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37499841458.053612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45230876876.837227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119094537242.95081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191895865628.70206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267543647385.66583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341785142073.97528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416037391823.81512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365190047232.86823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313849276416.55652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262501847175.0573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211147978280.81519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59787878980.22482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53991830878.57791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47517842449.4321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41043784461.46631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34569657577.62068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28095462452.33231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15790678799.52859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03419606393.73842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91048403591.768982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78677071349.72757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66305610611.039566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57767903387.120781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49159699744.110359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40551384612.25322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31942957820.350094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23334419188.39315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85526949337.264633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47710332998.60413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209894781607.99509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272080301192.26599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334266897905.92987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415099849879.3374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390529323742.48969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367524440718.5258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347189713542.80823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310416547009.29712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274434604833.51056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284368773458.19598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294212832136.68042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308404643615.37463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320424542701.47101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332445689389.0285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329882300003.78857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326929296224.83643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323975487612.27576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321020900677.18011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318065560776.0318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272803185123.87573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226190997398.29672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179578335638.77411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132965204359.95543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86351608018.584137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97733900880.230408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109071710965.71126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20409635403.09456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31747673367.6442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43085824045.64423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48114019619.03479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52990390208.4960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57866825194.97104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62743324721.77606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67619888937.36542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58680068191.57941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49666789045.01163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40653360913.58801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31639783010.18378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22626054530.08475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820081001803.8817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858588348452.2171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901690336768.10522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953978905869.0937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959600499963.13074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959914636485.11719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928907599289.87671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898538999692.72339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881438890500.50867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857696278706.27942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833948426581.58105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782272193898.0489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729613051966.5720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676946523797.79883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624272852166.05127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571592269274.19958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598907002366.16418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623797093975.8522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648687414854.31018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673577962821.01794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698468735723.42078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695577610209.67249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692325695444.981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689073729589.50671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685821713062.65979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682569646278.55188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682252724613.3010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681211228893.76038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680169724318.828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679128211040.81152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678086689211.50452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668014154548.05029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657644896587.60461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647275482483.76501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636905911576.29175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626536183187.31421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460578194314.02832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417965482059.06305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376825167753.34241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337957825466.36652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283353445315.21863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230838536142.25714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219033784892.32861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207445625305.80264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98920023422.82297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88860156637.35745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78798394560.12775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264268831387.2117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349540379322.7921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434821796863.90002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520112759919.08313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605412958508.26013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595789740957.8901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583598030368.39856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571406178988.89099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559214188162.3573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547022059214.56049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449287678849.01349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351269749451.0468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253250798738.12283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155230834167.32687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57209863096.647346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56824175498.042885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56377752756.380455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55931324602.24725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55484891040.557083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55038452075.81101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68689181996.38510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82316073940.214874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95943200826.71405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09570564001.84215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23198164839.80751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419155057819.2173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446348175094.2706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476019244676.66644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510723215935.7581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520350513293.37946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526672230486.03827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511317143662.26434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496288308640.54999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488588314419.69403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477219750539.51819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465848553552.4856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491398705055.45007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516406474553.65393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541416573244.47791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566428924744.16968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591443455994.50464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646373954028.12659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698795871588.1530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751218291724.77356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803641209655.3584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856064620658.6156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921876713473.4868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987247330088.90503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1052618596965.8059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1117990509439.5547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1183363062907.998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1182429378499.8286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1180239503485.8865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1178049608122.575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1175859692665.5498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1173669757369.1743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1001962891044.2091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829739814029.6377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657513826464.42297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485284912282.64276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313053055071.38715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0631903232.428541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44935154858.945068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79881060829.420929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16464968512.81342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46933129647.71423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174664406323.87369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72700342045.21576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170799106793.68985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171420641166.61139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170780134343.72485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170139211199.58652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73147328556.54807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175956578941.82217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178765929889.80225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181575378138.28787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184384920566.99121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190679386625.14536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196191683638.60184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201704029567.45752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207216423946.74905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12728866317.47598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09547182262.6149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06255590739.19202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02963960002.6622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199672290352.58652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196380582084.62363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195751321843.14249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194913589039.28961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194075846690.19476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193238094827.91339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192400333483.79929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331256729117.9179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470031344414.63214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608808340766.67432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747587731695.0498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886369531006.47131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2981738897.1191134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6014909957.896781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9182058297.3945236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1863123339.750937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4308846392.196434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47594688134.214027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80400607381.043365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114399506042.07262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147809555760.06677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181224456629.17432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150208311841.10013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118976144277.92821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87740024454.834396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56500082213.562996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25256441742.184605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20290972545.690331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15218305852.341726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10145587872.381107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5072819094.2185822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32090799512.782459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64181931303.546211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96273392943.730225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28365182037.16171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60457296219.58267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59340638681.48694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58053635992.27203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56766617668.58231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55479583723.43622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54192534168.65866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152103357841.32568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49946711977.70932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147790034052.42215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145633323934.79758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143476581490.57272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3139694866.3727803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4462750073.840986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5823674435.4963665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7272593859.7774315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8351196781.1470823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9316690224.2277203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10151868759.666676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10976766877.98782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1963948762.566166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12870169989.188341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3776506297.782757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3339613067.292873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2886533693.949127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12433381743.09409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11980159601.566437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11526869552.267246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16508790061.627806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21441859173.415668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26374976999.221153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31308143075.280777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36241356943.779106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36091095461.55159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35922113751.539528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35753129388.016678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35584142392.763603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35415152787.285683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35264910790.2463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35077072502.867203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34889232016.037331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34701389334.73378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34513544463.769272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63896682033.921944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93265225673.777374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122634273015.71178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152003826918.00748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181373890299.37704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690277392.56349218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1392461414.4627812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2125661393.7643094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2746332301.1059942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3312521155.940208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2826118217.8731627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2347420807.0586944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1903322787.4319751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1441809294.3786752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980222301.93728566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1755093725.2766709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2528912367.5602269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3302821452.4267168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4076818009.8271098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4850899199.0327454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5869026489.1041975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6866584613.457174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7864152507.6042738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8861730078.5463867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9859317234.4771595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9097053972.8042831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8329690478.0607357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7562318846.5891027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6794939138.1794739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6027551411.8296461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6031470629.214942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6028991455.0921555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6026512290.132844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6024033135.8288641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6021553993.6744537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4819390925.6110277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3614573953.452024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2409736551.2027822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1204878605.364697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109526942245.21686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112975443700.20425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117008361550.87303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122192071084.35942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121419334946.83171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120071489522.38675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98669202013.106644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77600916385.449265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57675570644.011246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37173690678.779213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16668595690.661953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14540476734.390715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12392577433.054947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10244400576.438486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8095955283.8719578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5947250277.6017647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4778008451.7451324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3583524339.210393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2389028149.9816899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194519999.0671935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767026564.67560267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1534061071.3795242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2301103462.0648837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3068153679.4589357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3835211667.051755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3071446192.2778001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2303599598.7399187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1535743046.1816864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767876518.79891562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1198276397.0251365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2396573188.3705502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3594890487.5222821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4793228410.392231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5991587075.3504114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724787442019.06763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582505092355.22583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441242217560.00623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300176143889.67303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146608712653.41693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2266711140.4650874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33529522356.145195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64339382697.311005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96104641399.039566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127399390381.68507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158698703954.79224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153600586747.84525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148316004972.18414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143030579390.27231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137744337751.80762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132457306598.09723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129894841066.02742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126770414570.22664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123645952723.75764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120521455863.74763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117396924322.99963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93966533868.070053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70475265260.420212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46983752227.995209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23491996554.517448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765525439.07850897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1531060817.5133805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2296606151.2569766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3062161457.0466809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3827726752.4080553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3063546651.853086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2297679541.6465149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1531799444.6257362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765906288.64298737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497744635284.35529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402113905219.01935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307219191359.69861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212553137122.59366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108962575669.92471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11543284921.603592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10402241763.342012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9280016648.4811802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8294696807.2873211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7240648310.4398737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6186424596.906415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8857277656.4000816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11521214015.802425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14185457886.525892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16849999170.867352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19514828210.790581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21500987237.109043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23404376753.794975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25307784581.618771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27211210546.319145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29114654475.869778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52669260383.513206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76209072454.841431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99749125744.280228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123289418501.52582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146829948999.59888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145815006420.72211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144644185884.85193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143473351131.77618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142302502173.55801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141131639021.17566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115436081923.11102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89678365517.372879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63920212727.585899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38161621133.53656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12402588262.931152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44168845056.225723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272797641417.23605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505581756676.19867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749040350251.99658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953052517048.19971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1138897362662.9314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907590030853.02673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679861234592.54016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462138775190.49524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239358600597.08997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16543797008.35935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24131896521.274601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31701554012.114235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39272086721.269203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46843465909.074135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54415664087.226234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214645837085.7569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374646767464.15607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534649288129.39716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694653383940.41602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854659039950.34302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849342163054.48816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843583799450.87634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837825355043.47351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832066830478.33118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826308226393.24805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662896629613.81982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498605758016.58472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334312755595.29175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170017618969.89258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5720344591.8655968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32021362216.424896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58320325762.907791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84619739573.089264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110919606193.77406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137219928225.74583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42152259302.488174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41132120306.100525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40296409263.130562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39798117759.144821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37390104140.992958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34946024191.27047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271254647622.81915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504143018837.62579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744516214617.24854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981201320789.96887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1217920916483.5293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977923118905.96704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736469666322.52881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494985909506.8241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253472843988.806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11931421950.392059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96472383399.354691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180963576452.78275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265455609824.72198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349948475514.46027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434442165623.89984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361627277412.09521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288587245741.36218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215546452338.96393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142504902768.47803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69462602519.558701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236445277461.79544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403356383639.91254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570269660869.69861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737185112818.25378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904102743324.58289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723604664439.73206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542708116658.67035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361808501413.52075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180905801663.10034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75819616782.625214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151648536643.83508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227486450600.84354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303333063272.86542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379188092140.50989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306923324809.45471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233049168669.72134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159174265267.86575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85298621720.223709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11422245051.858324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86915537685.404327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162403712406.60001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237892662745.80313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313382383069.36884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388872867818.69226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386166616216.38348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383047528245.79877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379928402384.61548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376809238664.38428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373690037113.76294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480227544404.89581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586603436747.82153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692981161369.45496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799360728748.50037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905742149583.88159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653309736.27502155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524633343.95970124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396868543.03500336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269262004.22004819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130456385.56651446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2149575518.0554824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4267976290.1975412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6449765783.9707022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8600355434.0612869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10751259052.814356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8611606198.2165604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6459100890.6869211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4306325572.7538824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2153289114.5554032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387163058.63583118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774330006.80881369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1161500807.3619256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1548675423.6162462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1935853819.3632882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3838206277.0142736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5739578563.1171179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7640970343.5555325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9542381476.8477669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11443811823.39727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11449063444.405504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11442167154.143335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11435270852.807402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11428374543.182247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11421478228.054689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80847028053.866898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150268764456.56134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219691689310.8981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289115809337.85327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358541131400.8717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11337884082.395958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9229934826.6895351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7139964861.608779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5058365638.0838671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2762006546.1058364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600665154.49070096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476926975.61422575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355101450.3177014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238501916.84603623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119260217.65464303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124250177778.34613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248515601072.5242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372795763533.81177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497090181103.90509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621398390801.24329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499230169332.37866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374424507771.07458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249617584376.51212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124809411165.31909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383883608.7983256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767771192.44528437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1151662721.8894107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1535558168.4666791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1919457503.8948448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1537206014.5272067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1152911995.3813546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768612991.91703391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384308996.22452033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2275324100.9397044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4550686927.2424097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6826088694.398901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9101529622.5062599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11377009936.329117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94553938406.874878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77663905079.433792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60935706182.867821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44308298098.728828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25777463643.586006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8318206960.3628912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7975387206.6546612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7639174910.5136843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7415755738.3331137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7135851396.1380901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6855890816.5771065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5491471423.0494194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4118856243.9311285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2746068883.8770065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1373114999.2196865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4219510611.4020958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8439063613.0656519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12658658600.03352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16878295172.559156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21097972936.023048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16887183372.759243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2665453100.223087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8443678900.9203548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4221861095.4124866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379735635.49977046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759476201.37495637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1139221705.5386591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1518972156.2933867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1898727562.3326192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1519659276.2808483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1139754156.2723689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759842594.20998156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379924554.30509609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5780055085.0862226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11659810629.987635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17799279073.258583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22996482505.957417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27737479103.499363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22023504977.929489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16397853253.466938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11013527062.795326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5507191103.6345253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1756628577.0482047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3513472692.6916943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5270525188.2555122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7027779220.20298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8785228242.9769421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7058034021.7968235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5293552106.3898478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3529052351.3918099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1764534926.6918142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1872595233.4545791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3745209856.3345819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5617843726.9261265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7490496705.4052792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9363168653.8104362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7688620054.5214701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6004110404.5102301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4319578912.8208418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2635025545.0254455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950450264.96951485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1132939470.070832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1315016114.765667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1497095905.4236455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1679178860.1376083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1861264997.3790002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277682694.42065567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551338227.49228847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833182331.22382915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1110996031.4703515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1388850290.2659595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1162816836.4178786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935129279.62832916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707412817.66047525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479668400.13768572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251896935.33401585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202373471.74162713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151780866.21670789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101187749.18108097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50594125.505939566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2289615700.8708215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4579255109.124898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6868918051.4891577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9158604357.0013599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11448313856.976334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10849705417.351379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10238936447.059753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9628159612.7388306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9017374903.9714603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8406582309.7210312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6913985939.6750355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5417687663.1882992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3921364043.1421757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2425014939.048584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928640207.39515841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809904430.73121333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650385025.95256734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491995715.92880881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333802602.55846053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161726052.46927074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5619383887.9032135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11239457275.069613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16860197261.187069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22481581954.058079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28103590414.709591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22627484543.147816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17032097336.835247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11436653551.135942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5841153724.8648968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245598389.92636558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245125115.8877148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244524985.3052265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243924842.34252623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243324687.10652018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242724519.70279175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194387002.99602973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145791198.69582549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97194764.104873016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48597698.222950086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1675993655.9426665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3352015836.8162146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5028066701.3502035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6704146411.6671677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8380255133.3277378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7606876824.9781942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6152754870.2264767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4710008396.9508467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3271087737.7604766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1694574685.9345033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211793329.19599885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168163495.40762246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125208059.4368453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84095297.705888972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42050913.639451534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2273454765.4141474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4546939048.6939774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6820452897.2147598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9093996360.6831169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11367569491.146402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9098110107.3633575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6823640648.2308264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4549132620.9029856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2274585811.1156626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211963469.72744343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170214980.346775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128762252.78228845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87360872.663040802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42326000.360017627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17779298727.716454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35300748817.085548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53346491730.028915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71134178419.11261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88924461966.317642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72698621587.749466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56366658156.058609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40032635991.464386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23696622727.253197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7358683051.7726326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5911950594.6303558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4433985218.3244562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2956004899.2199435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1478009779.6193357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46773390.197107159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93547576.463887826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140322563.23014373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187098355.02036726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233874956.45500073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14199902871.61408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28644740579.452103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43727616831.398178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56495623859.352287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68142864276.394821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54156333323.449837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40386044567.953865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27210126817.220875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13733726115.31461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255232027.36585534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13971927559.884268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27690007251.761879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41409713701.070328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55130993482.501221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68853795496.977097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55316995495.933739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41487955020.102211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27658774727.350655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13829455949.176588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2148068465.5857391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4296173490.6800976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6444315278.7217674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8592494037.4981174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10740709979.203007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3897035788.0701156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7861291741.7385397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12000651642.457739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15504716478.685175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18701196986.182621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16140570495.728947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13620757382.289564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11301746542.832357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8881723585.2037773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6461312760.5281181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10437535417.085878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14406679643.631338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18376285816.804111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22346338767.058907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26316823985.353973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34133858006.611408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41839324394.882759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49544866607.123535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57250483921.514931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64956175625.495857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51992049298.157494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38994238851.727806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25996293164.117702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12998213222.267736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5539638378.2261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11079332409.048172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16619081560.813049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22158885308.708385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27698743134.652901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34918321501.16806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42123668212.122688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49329088282.829773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56534581182.285469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63740146386.569801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63510461535.187523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63213111457.563187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62915757950.921707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62618401025.111153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62321040689.725716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49879060835.493965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37409613974.356552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24939955668.717209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12470084743.903879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13348758679.450972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11953231279.891363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10597609349.516771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9300652412.992178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7573759706.8791704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5920093210.8691654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9133840198.9766388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12302143116.430552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15652686149.260332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18912841524.955185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22173461915.479572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17760628883.486717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13321288874.570999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8881391994.5607243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4440956537.2822552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12101263182.045944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24202732324.117229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36304408572.29705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48406293097.167091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60508387094.13327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65032014.320290446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130064702.0020043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195098058.12366194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260132077.82941848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325166756.32810444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260411232.09948823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195309691.98808342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130207307.50546144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65104077.311671004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5347097344.618185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10694250054.722378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16041457725.656031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21388719958.159248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26736036358.289909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21411672731.06395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16058858799.362686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10705975441.315945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5353022546.7495308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1364375519.9877038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1095647059.4624336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828822371.23464692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562328198.43665576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272445807.87649727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1099422967.8447506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2198856980.7682691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3298301933.2561398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4397757721.1516104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5497224241.6338072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5487007961.3320656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5473952257.2479401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5460896279.9328384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5447840031.7514915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5434783515.0393953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5489331853.8461685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5538111700.9522057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5586892219.7414713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5635673412.6744823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5684455282.2664309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5598519991.3359432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5510097219.6603498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5421673113.4117212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5333247666.9104595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5244820874.3261003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119781803.69252668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96189486.743360862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72764306.536442161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49368143.07289736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23918671.801007204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5203533631.2637358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10407134823.672359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15610803685.659435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20814540330.994587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26018344878.804951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20823955965.52877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15618099880.803736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10412155520.338869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5206122393.7215872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2.150850031606468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2.159021176676809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2.1776417089119446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2.216185364040372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2.1474662433385445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2.072153427278013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2.056607287129669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2.0416940614529175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2.056938714981429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2.0570984258319926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2.057254330272487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2.059789469174406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2.059915837415982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2.060039407615240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2.0601602721534773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2.060278519387983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2.069029324286808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2.069039717280464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2.069050044084119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2.0690603053365288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2.0690705016682478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2.0701498835215215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2.070160601004954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2.0701712662669265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2.0701818798297715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2.0701924422097155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2.072403444030532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2.072416897767865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2.072430365900421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2.0724438489594967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2.0724573474780965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5091186173.272540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0182458994.998779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5273818949.42677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20365266529.038116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25456802236.758324</v>
      </c>
    </row>
  </sheetData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456FCD-0E61-4129-836B-D0F039958263}">
  <sheetPr>
    <tabColor theme="9" tint="0.79998168889431442"/>
  </sheetPr>
  <dimension ref="A1:AL74"/>
  <sheetViews>
    <sheetView workbookViewId="0">
      <selection activeCell="N76" sqref="N76"/>
    </sheetView>
  </sheetViews>
  <sheetFormatPr defaultColWidth="9.1796875" defaultRowHeight="14.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589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123418805188.50818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125714706181.13126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128784740381.78822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132020197009.00641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133146344781.57602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134924057506.09987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106611152177.28818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79769850277.33519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53306170095.354637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26653232503.939369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27866982986.191925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55602564774.66066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83601880559.513855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111469790774.48164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139338005727.66449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140438319932.88483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141328020743.09763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142217722622.32861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143107425567.91284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143997129577.19821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115330546999.33324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86497919250.400894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57665285504.741554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28832645756.546745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781502423989.02502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1563015945567.7651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2344540653923.5532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3126076639201.9946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3907623992519.7983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3900858643304.1616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3891350536131.1846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3881842516550.6362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3872334585467.5137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3862826743799.2983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783782364996.4364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1567564893112.3616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2351347584505.7266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3135130439334.6997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3918913457757.6426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3924195759367.8228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3926095757829.8701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3927995774832.6475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3929895810442.4653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3931795864725.9771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3150058649763.4121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2362560761770.7568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1575051750728.2808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787531527003.92896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7233861353840.584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7327428873201.306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7465692079082.1904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7612847772444.005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7638282546613.0049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7701439778333.5049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6085344477244.2734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4553248022575.980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3042706144413.2441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1521361488982.2749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1560016716190.1882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3112677484839.2607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4680102300360.2627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6240170923582.8984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7800256606302.4219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6249641919972.1455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4687234687720.5898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3124825286709.499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1562413722341.155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6377478927331.6563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6415560234715.662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6492311498477.939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6576032423171.54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6554511772682.3506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6565741680299.455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6477191635369.419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6454174398334.3857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6461734458678.58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6454005487402.5078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6446276263229.921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8026970969449.6016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9597924064029.525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1168879322737.34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2739836740182.119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4310796310991.098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2716507024779.994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1105716013651.81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9494924667926.062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7884132987278.6572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6273340971385.052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6251928808492.026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6225102218510.951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6198275573634.0791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6171448873665.1123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6144622118406.8623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6120003030877.942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6086398145585.525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6052793012729.9492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6019187630316.3281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5985581996328.16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5952148594505.085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5914513381640.301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5876877761298.2832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5839241729269.0938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5801605281284.5615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2754957854663.313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3579461441151.58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4493680685810.441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5436501123578.32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6133967155893.898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6905462902904.30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6700881653907.25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6664923771539.002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6707917895541.69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6711435418138.738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6714952545656.953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6721463097175.2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6702708344267.80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6683953546141.059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6665198702907.443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6646443814679.447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5841847431171.12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5018056314975.34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4194265028286.688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3370473570940.072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2546681942770.10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12503857616984.05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12450204437021.90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12396551147268.158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12342897747330.225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12289244236813.72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12240006061755.88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12172796291171.05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12105586025459.89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12038375260632.656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11971163992656.3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11904297189010.1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11829026763280.60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11753755522596.56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11678483458538.188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11603210562569.123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1532877024717.41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1700905106335.055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1940502903870.45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2194647312683.93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2253854633752.975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2373417389551.08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2193027037819.42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2136199752058.80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2136868776698.89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2108788700720.637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2080708000365.86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2047924975950.16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1996881437014.20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1945837813574.666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1894794105841.873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1843750314025.789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3043832634642.32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4230258496079.1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5416684605468.31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6603110963049.979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7789537569064.648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7694213948860.8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7583536346296.22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7472858490074.348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7362180379288.148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7251502013026.36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7148153781705.3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7019576741870.91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6890998517025.38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6762419097619.734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6633838474001.78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6509814108071.99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6374112252131.15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6238408533334.31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6102702932434.938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5966995429920.354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10371492355600.227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9618072431188.712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8914056316198.8945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205399987864.6133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7363586376744.0049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6565741680299.4551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7766418289745.566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9026548616048.884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0329457521010.1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1610998101041.451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2892552526459.844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2881651234538.8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2851262323233.57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2820873355039.045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2790484330096.777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2760095248548.184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1474515588637.449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0174222339614.459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8873928820572.4727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7573635031249.9756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6273340971385.0527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6251928808492.0264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6225102218510.9512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6198275573634.0791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6171448873665.1123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6144622118406.8623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6120003030877.9424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6086398145585.5254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6052793012729.949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6019187630316.3281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5985581996328.165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5952148594505.085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5914513381640.3018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5876877761298.2832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5839241729269.0938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5801605281284.5615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12754957854663.313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12831120469431.324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12984622996955.879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13152064846343.08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13109023545364.701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13131483360598.91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11665156616362.695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10335974578954.273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9055745855025.5957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7751018361166.0713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6446276263229.9219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6440825617269.410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6425631161616.7871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6410436677519.5225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6395242165048.3887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6380047624274.0918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6364591630084.8535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6341778971899.1689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6318966309390.0879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6296153642553.4521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6273340971385.052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6251928808492.0264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6225102218510.9512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6198275573634.0791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6171448873665.1123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6144622118406.8623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6120003030877.9424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6086398145585.5254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6052793012729.9492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6019187630316.3281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5985581996328.165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5952148594505.085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5914513381640.3018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5876877761298.2832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5839241729269.0938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5801605281284.5615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6368748997958.391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6518563377216.832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6768491117562.854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17037327771165.217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7033619752497.006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7114564375784.379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5888567619811.574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4838084260199.20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3857886693988.527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2842528754509.846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1827159273091.047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0265616911955.533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8686195166725.3262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7106771224567.720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5527345090955.1133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3947916771341.9297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3929721654370.0205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3906974297298.4302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3884226935753.5352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3861479569731.0171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3838732199226.5317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3814095046789.597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3786144709261.756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3758194305480.0894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3730243835207.6777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3702293298206.499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3676050250275.7988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3644392865428.4639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3612735168098.4775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3581077155767.8022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3549418825891.206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3519221837855.6367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3486532956830.2852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3453843590678.6772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3421153734388.6157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3388463382878.5981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3994013428268.5693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838192356544.5635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5720155322211.4971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6622555478795.54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7420820367097.6582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8248944926367.3896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9161077341011.08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10150717091434.35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11188458311698.4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12202165261372.896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13215883084482.578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14765921462032.773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6295985656364.4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7826051950487.977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19356120339172.723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0886190817205.711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8263713272914.445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5617151879722.455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2970589936603.445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0324027443024.783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7677464398453.0635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7628190093579.1953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7572289418523.5137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7516388610960.1787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7460487670415.3555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7404586596412.998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7352100500551.5977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7288785730856.9277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7225470336196.9551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7162154311535.6045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7098837651782.4121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7038443675711.2734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6973065913660.5703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6907687181357.3545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6842307468777.2314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6776926765757.1963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3994013428268.5693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3202512196473.0498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2421744817720.9546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629367564693.0715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809074604061.65393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3198879382639.4277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6397759431024.3398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9596640145799.3867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2795521527610.104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5994403577102.824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2806584399619.68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9604951850198.916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6403310288632.7998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3201659682693.6743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3209377905941.2539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6418764867354.4111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9628160916583.5254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2837566086126.898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6046980408638.102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2856448090887.197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9642404530326.419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6428315572860.8457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3214180852671.9272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3843396335781.2842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3893108628969.778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3966568011436.4175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4044752014650.7329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4058264956522.2529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4091820070685.424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4062025897534.8442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4072952542211.1782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4103175490945.2153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4123750469433.6147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4144325567975.9644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4163202388625.938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4175814923034.589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4188427470094.0669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4201040029772.7993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4213652602039.4365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4387970575958.5308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4557429937026.710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4726889333679.922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4896348765952.6523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5065808233879.4102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5034547331136.5791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4998914165395.032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4963280915765.4912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4927647581947.9824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4892014163641.1328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8048152841092.482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1197182611284.65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4346257643337.11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7495378301980.299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20644544955873.656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20578135300685.31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20497234544277.45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20416333530624.293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20335432257068.109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20254530720914.309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849792096055.95435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699584368969.2334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2549376818911.0908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3399169446053.0156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4248962250566.7075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4254689768081.0469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4256750126688.332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4258810505398.8086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4260870904284.377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4262931323417.3062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4262676592929.1777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4256188058323.634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4249699592810.050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4243211196945.209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4236722871291.8081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3391796516795.0659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2543876945532.0981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695937804239.6365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847978890724.86841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2549874825980.728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2564708940151.150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2594997787032.6572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2628065602670.8721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619073471188.8887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2623171363539.7031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2584783117176.6924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2572590995038.7778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2572586746671.3267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2566488358582.0757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2560389836534.7339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2553320873545.6089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2542381770014.1899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2531442648405.9023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2520503508765.7427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2509564351138.6226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2009966658340.0771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1507475150621.6582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1004983538393.015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502491821552.91858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837591591442.32483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675202647478.7961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2512833368522.6909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3350483957748.124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4188154621137.7314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314952160083.4607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054365591422.517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797312937581.5813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536437955766.18481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266372263735.91537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487916189847.703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975832481239.71606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1463748874274.366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1951665369050.1147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439581965665.5454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423801492623.7432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405915431718.3359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388029328358.7983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370143182393.3184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2352256993669.3755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2335491472948.708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2315285944727.9966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2295080216654.58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2274874287118.0249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254668154490.4795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2235401471868.1616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2214551882565.3984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2193701983106.6299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2172851770287.406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2152001240858.9673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268236481487.69052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540908944073.69885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818836830194.93774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084265410354.053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352750994386.2036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068885303230.4144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799773934161.63171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534448607137.02594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267225781967.61249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264069370213.37097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526893574003.62256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792216938552.09509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1056295095246.5502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320376139660.4465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057898283228.9902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793424262178.06189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528949874013.78204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264475119650.61377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258832389747.70749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517665138180.79242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776498244405.03918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1035331707529.1886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1294165526664.9597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1036526342824.9935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777394838013.80042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518263279307.38458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59131666653.54282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251615407941.98578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503230868249.75385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754846380974.01074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1006461946165.5328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1258077563875.1587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1007332122474.4014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755500157701.11438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503667484056.26428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251834099004.90833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242607253762.86902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485215192058.14099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727823817330.80774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970433132037.52039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1213043138646.6685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971860483834.25122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728900538151.81946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485937160770.55841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242970324037.06158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232536913712.89322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465077129525.92426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697620673976.88318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930167573888.6947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1162717856373.2366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930837936553.47266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698136564236.6217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465429821159.53168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232717651832.80612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221943984655.60925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443893127015.31763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665847480184.38733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887807097999.64478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1109772035042.1138</v>
      </c>
    </row>
    <row r="69" spans="1:38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30242612264.90450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30275148842.039726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30488613668.98344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30732228649.13071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30483676841.252018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30388744036.25177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29885864878.825035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29686735116.891846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29628248195.468998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29499436540.930653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29370622698.50062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29288785843.8232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29162554015.111492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29036321978.003662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28910089733.018463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28783857280.673676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28693331099.42327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28569615010.10028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28445898896.939945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28322182759.919266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28198466599.015079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28101698928.570244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27980593580.43372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27859487984.06796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27738382138.585339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27617276043.09419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27539707262.6092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27421751886.19395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27303795870.65709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27185839210.848663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27067881901.56263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26970666274.198147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26854450553.41648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26738234257.20565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26622017379.620579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26505799914.633785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>
      <selection activeCell="F30" sqref="F30"/>
    </sheetView>
  </sheetViews>
  <sheetFormatPr defaultRowHeight="14.5"/>
  <cols>
    <col min="1" max="1" width="21.26953125" customWidth="1"/>
    <col min="3" max="6" width="27.54296875" customWidth="1"/>
    <col min="7" max="7" width="18.7265625" customWidth="1"/>
    <col min="8" max="8" width="40.7265625" style="32" customWidth="1"/>
    <col min="9" max="9" width="16.81640625" style="32" customWidth="1"/>
    <col min="10" max="10" width="21" style="32" customWidth="1"/>
  </cols>
  <sheetData>
    <row r="1" spans="1:10" ht="73" thickBot="1">
      <c r="A1" s="2" t="s">
        <v>586</v>
      </c>
      <c r="C1" s="3" t="s">
        <v>587</v>
      </c>
      <c r="D1" s="143" t="s">
        <v>4800</v>
      </c>
      <c r="E1" s="143" t="s">
        <v>4933</v>
      </c>
      <c r="F1" s="143" t="s">
        <v>4934</v>
      </c>
      <c r="G1" s="143" t="s">
        <v>1258</v>
      </c>
      <c r="H1" s="143" t="s">
        <v>727</v>
      </c>
      <c r="I1" s="144" t="s">
        <v>762</v>
      </c>
      <c r="J1" s="143" t="s">
        <v>769</v>
      </c>
    </row>
    <row r="2" spans="1:10" ht="15" thickBot="1">
      <c r="A2" s="5" t="s">
        <v>336</v>
      </c>
      <c r="C2" t="s">
        <v>16</v>
      </c>
      <c r="D2" t="b">
        <v>1</v>
      </c>
      <c r="E2" t="b">
        <v>0</v>
      </c>
      <c r="F2" t="b">
        <v>0</v>
      </c>
      <c r="G2" s="32" t="s">
        <v>677</v>
      </c>
      <c r="H2" s="32" t="s">
        <v>732</v>
      </c>
      <c r="I2" s="32" t="s">
        <v>17</v>
      </c>
      <c r="J2" s="32" t="s">
        <v>707</v>
      </c>
    </row>
    <row r="3" spans="1:10">
      <c r="C3" t="s">
        <v>18</v>
      </c>
      <c r="D3" t="b">
        <v>1</v>
      </c>
      <c r="E3" t="b">
        <v>0</v>
      </c>
      <c r="F3" t="b">
        <v>0</v>
      </c>
      <c r="G3" s="32" t="s">
        <v>677</v>
      </c>
      <c r="H3" s="32" t="s">
        <v>706</v>
      </c>
      <c r="I3" s="32" t="s">
        <v>19</v>
      </c>
      <c r="J3" s="32" t="s">
        <v>706</v>
      </c>
    </row>
    <row r="4" spans="1:10">
      <c r="C4" t="s">
        <v>20</v>
      </c>
      <c r="D4" t="b">
        <v>1</v>
      </c>
      <c r="E4" t="b">
        <v>0</v>
      </c>
      <c r="F4" t="b">
        <v>0</v>
      </c>
      <c r="G4" s="32" t="s">
        <v>677</v>
      </c>
      <c r="H4" s="32" t="s">
        <v>722</v>
      </c>
      <c r="I4" s="32" t="s">
        <v>21</v>
      </c>
      <c r="J4" s="32" t="s">
        <v>704</v>
      </c>
    </row>
    <row r="5" spans="1:10">
      <c r="C5" t="s">
        <v>22</v>
      </c>
      <c r="D5" t="b">
        <v>1</v>
      </c>
      <c r="E5" t="b">
        <v>0</v>
      </c>
      <c r="F5" t="b">
        <v>0</v>
      </c>
      <c r="G5" s="32" t="s">
        <v>677</v>
      </c>
      <c r="H5" s="32" t="s">
        <v>706</v>
      </c>
      <c r="I5" s="32" t="s">
        <v>23</v>
      </c>
      <c r="J5" s="32" t="s">
        <v>706</v>
      </c>
    </row>
    <row r="6" spans="1:10">
      <c r="C6" t="s">
        <v>24</v>
      </c>
      <c r="D6" t="b">
        <v>1</v>
      </c>
      <c r="E6" t="b">
        <v>0</v>
      </c>
      <c r="F6" t="b">
        <v>0</v>
      </c>
      <c r="G6" s="32" t="s">
        <v>677</v>
      </c>
      <c r="H6" s="32" t="s">
        <v>722</v>
      </c>
      <c r="I6" s="32" t="s">
        <v>25</v>
      </c>
      <c r="J6" s="32" t="s">
        <v>704</v>
      </c>
    </row>
    <row r="7" spans="1:10">
      <c r="C7" t="s">
        <v>26</v>
      </c>
      <c r="D7" t="b">
        <v>1</v>
      </c>
      <c r="E7" t="b">
        <v>0</v>
      </c>
      <c r="F7" t="b">
        <v>0</v>
      </c>
      <c r="G7" s="32" t="s">
        <v>677</v>
      </c>
      <c r="H7" s="32" t="s">
        <v>726</v>
      </c>
      <c r="I7" s="32" t="s">
        <v>502</v>
      </c>
      <c r="J7" s="32" t="s">
        <v>728</v>
      </c>
    </row>
    <row r="8" spans="1:10">
      <c r="C8" t="s">
        <v>27</v>
      </c>
      <c r="D8" t="b">
        <v>1</v>
      </c>
      <c r="E8" t="b">
        <v>0</v>
      </c>
      <c r="F8" t="b">
        <v>0</v>
      </c>
      <c r="G8" s="32" t="s">
        <v>677</v>
      </c>
      <c r="H8" s="32" t="s">
        <v>726</v>
      </c>
      <c r="I8" s="32" t="s">
        <v>28</v>
      </c>
      <c r="J8" s="32" t="s">
        <v>728</v>
      </c>
    </row>
    <row r="9" spans="1:10">
      <c r="C9" t="s">
        <v>29</v>
      </c>
      <c r="D9" t="b">
        <v>1</v>
      </c>
      <c r="E9" t="b">
        <v>0</v>
      </c>
      <c r="F9" t="b">
        <v>0</v>
      </c>
      <c r="G9" s="32" t="s">
        <v>677</v>
      </c>
      <c r="H9" s="32" t="s">
        <v>724</v>
      </c>
      <c r="I9" s="32" t="s">
        <v>30</v>
      </c>
      <c r="J9" s="32" t="s">
        <v>707</v>
      </c>
    </row>
    <row r="10" spans="1:10">
      <c r="C10" t="s">
        <v>32</v>
      </c>
      <c r="D10" t="b">
        <v>1</v>
      </c>
      <c r="E10" t="b">
        <v>0</v>
      </c>
      <c r="F10" t="b">
        <v>0</v>
      </c>
      <c r="G10" s="32" t="s">
        <v>677</v>
      </c>
      <c r="H10" s="32" t="s">
        <v>725</v>
      </c>
      <c r="I10" s="32" t="s">
        <v>33</v>
      </c>
      <c r="J10" s="32" t="s">
        <v>729</v>
      </c>
    </row>
    <row r="11" spans="1:10">
      <c r="C11" t="s">
        <v>34</v>
      </c>
      <c r="D11" t="b">
        <v>1</v>
      </c>
      <c r="E11" t="b">
        <v>0</v>
      </c>
      <c r="F11" t="b">
        <v>0</v>
      </c>
      <c r="G11" s="32" t="s">
        <v>677</v>
      </c>
      <c r="H11" s="32" t="s">
        <v>706</v>
      </c>
      <c r="I11" s="32" t="s">
        <v>35</v>
      </c>
      <c r="J11" s="32" t="s">
        <v>706</v>
      </c>
    </row>
    <row r="12" spans="1:10">
      <c r="C12" t="s">
        <v>36</v>
      </c>
      <c r="D12" t="b">
        <v>1</v>
      </c>
      <c r="E12" t="b">
        <v>0</v>
      </c>
      <c r="F12" t="b">
        <v>0</v>
      </c>
      <c r="G12" s="32" t="s">
        <v>677</v>
      </c>
      <c r="H12" s="32" t="s">
        <v>724</v>
      </c>
      <c r="I12" s="32" t="s">
        <v>37</v>
      </c>
      <c r="J12" s="32" t="s">
        <v>707</v>
      </c>
    </row>
    <row r="13" spans="1:10">
      <c r="C13" t="s">
        <v>38</v>
      </c>
      <c r="D13" t="b">
        <v>1</v>
      </c>
      <c r="E13" t="b">
        <v>0</v>
      </c>
      <c r="F13" t="b">
        <v>0</v>
      </c>
      <c r="G13" s="32" t="s">
        <v>677</v>
      </c>
      <c r="H13" s="32" t="s">
        <v>726</v>
      </c>
      <c r="I13" s="32" t="s">
        <v>370</v>
      </c>
      <c r="J13" s="32" t="s">
        <v>728</v>
      </c>
    </row>
    <row r="14" spans="1:10">
      <c r="C14" t="s">
        <v>39</v>
      </c>
      <c r="D14" t="b">
        <v>1</v>
      </c>
      <c r="E14" t="b">
        <v>0</v>
      </c>
      <c r="F14" t="b">
        <v>0</v>
      </c>
      <c r="G14" s="32" t="s">
        <v>677</v>
      </c>
      <c r="H14" s="32" t="s">
        <v>722</v>
      </c>
      <c r="I14" s="32" t="s">
        <v>371</v>
      </c>
      <c r="J14" s="32" t="s">
        <v>705</v>
      </c>
    </row>
    <row r="15" spans="1:10">
      <c r="C15" t="s">
        <v>40</v>
      </c>
      <c r="D15" t="b">
        <v>1</v>
      </c>
      <c r="E15" t="b">
        <v>0</v>
      </c>
      <c r="F15" t="b">
        <v>0</v>
      </c>
      <c r="G15" s="32" t="s">
        <v>677</v>
      </c>
      <c r="H15" s="32" t="s">
        <v>732</v>
      </c>
      <c r="I15" s="32" t="s">
        <v>41</v>
      </c>
      <c r="J15" s="32" t="s">
        <v>729</v>
      </c>
    </row>
    <row r="16" spans="1:10">
      <c r="C16" t="s">
        <v>42</v>
      </c>
      <c r="D16" t="b">
        <v>1</v>
      </c>
      <c r="E16" t="b">
        <v>0</v>
      </c>
      <c r="F16" t="b">
        <v>0</v>
      </c>
      <c r="G16" s="32" t="s">
        <v>677</v>
      </c>
      <c r="H16" s="32" t="s">
        <v>726</v>
      </c>
      <c r="I16" s="32" t="s">
        <v>372</v>
      </c>
      <c r="J16" s="32" t="s">
        <v>728</v>
      </c>
    </row>
    <row r="17" spans="3:10">
      <c r="C17" t="s">
        <v>43</v>
      </c>
      <c r="D17" t="b">
        <v>1</v>
      </c>
      <c r="E17" t="b">
        <v>0</v>
      </c>
      <c r="F17" t="b">
        <v>0</v>
      </c>
      <c r="G17" s="32" t="s">
        <v>677</v>
      </c>
      <c r="H17" s="32" t="s">
        <v>724</v>
      </c>
      <c r="I17" s="32" t="s">
        <v>44</v>
      </c>
      <c r="J17" s="32" t="s">
        <v>707</v>
      </c>
    </row>
    <row r="18" spans="3:10">
      <c r="C18" t="s">
        <v>45</v>
      </c>
      <c r="D18" t="b">
        <v>1</v>
      </c>
      <c r="E18" t="b">
        <v>0</v>
      </c>
      <c r="F18" t="b">
        <v>0</v>
      </c>
      <c r="G18" s="32" t="s">
        <v>677</v>
      </c>
      <c r="H18" s="32" t="s">
        <v>706</v>
      </c>
      <c r="I18" s="32" t="s">
        <v>46</v>
      </c>
      <c r="J18" s="32" t="s">
        <v>706</v>
      </c>
    </row>
    <row r="19" spans="3:10">
      <c r="C19" t="s">
        <v>47</v>
      </c>
      <c r="D19" t="b">
        <v>1</v>
      </c>
      <c r="E19" t="b">
        <v>0</v>
      </c>
      <c r="F19" t="b">
        <v>0</v>
      </c>
      <c r="G19" s="32" t="s">
        <v>677</v>
      </c>
      <c r="H19" s="32" t="s">
        <v>726</v>
      </c>
      <c r="I19" s="32" t="s">
        <v>48</v>
      </c>
      <c r="J19" s="32" t="s">
        <v>728</v>
      </c>
    </row>
    <row r="20" spans="3:10">
      <c r="C20" t="s">
        <v>49</v>
      </c>
      <c r="D20" t="b">
        <v>1</v>
      </c>
      <c r="E20" t="b">
        <v>0</v>
      </c>
      <c r="F20" t="b">
        <v>0</v>
      </c>
      <c r="G20" s="32" t="s">
        <v>677</v>
      </c>
      <c r="H20" s="32" t="s">
        <v>722</v>
      </c>
      <c r="I20" s="32" t="s">
        <v>50</v>
      </c>
      <c r="J20" s="32" t="s">
        <v>704</v>
      </c>
    </row>
    <row r="21" spans="3:10">
      <c r="C21" t="s">
        <v>51</v>
      </c>
      <c r="D21" t="b">
        <v>1</v>
      </c>
      <c r="E21" t="b">
        <v>0</v>
      </c>
      <c r="F21" t="b">
        <v>0</v>
      </c>
      <c r="G21" s="32" t="s">
        <v>677</v>
      </c>
      <c r="H21" s="32" t="s">
        <v>732</v>
      </c>
      <c r="I21" s="32" t="s">
        <v>52</v>
      </c>
      <c r="J21" s="32" t="s">
        <v>729</v>
      </c>
    </row>
    <row r="22" spans="3:10">
      <c r="C22" t="s">
        <v>53</v>
      </c>
      <c r="D22" t="b">
        <v>1</v>
      </c>
      <c r="E22" t="b">
        <v>0</v>
      </c>
      <c r="F22" t="b">
        <v>0</v>
      </c>
      <c r="G22" s="32" t="s">
        <v>677</v>
      </c>
      <c r="H22" s="32" t="s">
        <v>726</v>
      </c>
      <c r="I22" s="32" t="s">
        <v>54</v>
      </c>
      <c r="J22" s="32" t="s">
        <v>728</v>
      </c>
    </row>
    <row r="23" spans="3:10">
      <c r="C23" t="s">
        <v>55</v>
      </c>
      <c r="D23" t="b">
        <v>1</v>
      </c>
      <c r="E23" t="b">
        <v>0</v>
      </c>
      <c r="F23" t="b">
        <v>0</v>
      </c>
      <c r="G23" s="32" t="s">
        <v>677</v>
      </c>
      <c r="H23" s="32" t="s">
        <v>706</v>
      </c>
      <c r="I23" s="32" t="s">
        <v>56</v>
      </c>
      <c r="J23" s="32" t="s">
        <v>706</v>
      </c>
    </row>
    <row r="24" spans="3:10">
      <c r="C24" t="s">
        <v>57</v>
      </c>
      <c r="D24" t="b">
        <v>1</v>
      </c>
      <c r="E24" t="b">
        <v>0</v>
      </c>
      <c r="F24" t="b">
        <v>0</v>
      </c>
      <c r="G24" s="32" t="s">
        <v>677</v>
      </c>
      <c r="H24" s="32" t="s">
        <v>722</v>
      </c>
      <c r="I24" s="32" t="s">
        <v>58</v>
      </c>
      <c r="J24" s="32" t="s">
        <v>704</v>
      </c>
    </row>
    <row r="25" spans="3:10">
      <c r="C25" t="s">
        <v>59</v>
      </c>
      <c r="D25" t="b">
        <v>1</v>
      </c>
      <c r="E25" t="b">
        <v>0</v>
      </c>
      <c r="F25" t="b">
        <v>0</v>
      </c>
      <c r="G25" s="32" t="s">
        <v>677</v>
      </c>
      <c r="H25" s="32" t="s">
        <v>726</v>
      </c>
      <c r="I25" s="32" t="s">
        <v>60</v>
      </c>
      <c r="J25" s="32" t="s">
        <v>728</v>
      </c>
    </row>
    <row r="26" spans="3:10">
      <c r="C26" t="s">
        <v>61</v>
      </c>
      <c r="D26" t="b">
        <v>1</v>
      </c>
      <c r="E26" t="b">
        <v>0</v>
      </c>
      <c r="F26" t="b">
        <v>0</v>
      </c>
      <c r="G26" s="32" t="s">
        <v>677</v>
      </c>
      <c r="H26" s="32" t="s">
        <v>732</v>
      </c>
      <c r="I26" s="32" t="s">
        <v>423</v>
      </c>
      <c r="J26" s="32" t="s">
        <v>729</v>
      </c>
    </row>
    <row r="27" spans="3:10">
      <c r="C27" t="s">
        <v>62</v>
      </c>
      <c r="D27" t="b">
        <v>1</v>
      </c>
      <c r="E27" t="b">
        <v>0</v>
      </c>
      <c r="F27" t="b">
        <v>0</v>
      </c>
      <c r="G27" s="32" t="s">
        <v>677</v>
      </c>
      <c r="H27" s="32" t="s">
        <v>706</v>
      </c>
      <c r="I27" s="32" t="s">
        <v>63</v>
      </c>
      <c r="J27" s="32" t="s">
        <v>706</v>
      </c>
    </row>
    <row r="28" spans="3:10">
      <c r="C28" t="s">
        <v>64</v>
      </c>
      <c r="D28" t="b">
        <v>1</v>
      </c>
      <c r="E28" t="b">
        <v>0</v>
      </c>
      <c r="F28" t="b">
        <v>0</v>
      </c>
      <c r="G28" s="32" t="s">
        <v>677</v>
      </c>
      <c r="H28" s="32" t="s">
        <v>722</v>
      </c>
      <c r="I28" s="32" t="s">
        <v>65</v>
      </c>
      <c r="J28" s="32" t="s">
        <v>704</v>
      </c>
    </row>
    <row r="29" spans="3:10">
      <c r="C29" t="s">
        <v>66</v>
      </c>
      <c r="D29" t="b">
        <v>1</v>
      </c>
      <c r="E29" t="b">
        <v>0</v>
      </c>
      <c r="F29" t="b">
        <v>0</v>
      </c>
      <c r="G29" s="32" t="s">
        <v>677</v>
      </c>
      <c r="H29" s="32" t="s">
        <v>732</v>
      </c>
      <c r="I29" s="32" t="s">
        <v>67</v>
      </c>
      <c r="J29" s="32" t="s">
        <v>729</v>
      </c>
    </row>
    <row r="30" spans="3:10">
      <c r="C30" t="s">
        <v>68</v>
      </c>
      <c r="D30" t="b">
        <v>1</v>
      </c>
      <c r="E30" t="b">
        <v>0</v>
      </c>
      <c r="F30" t="b">
        <v>0</v>
      </c>
      <c r="G30" s="32" t="s">
        <v>677</v>
      </c>
      <c r="H30" s="32" t="s">
        <v>722</v>
      </c>
      <c r="I30" s="32" t="s">
        <v>69</v>
      </c>
      <c r="J30" s="32" t="s">
        <v>704</v>
      </c>
    </row>
    <row r="31" spans="3:10">
      <c r="C31" t="s">
        <v>70</v>
      </c>
      <c r="D31" t="b">
        <v>1</v>
      </c>
      <c r="E31" t="b">
        <v>0</v>
      </c>
      <c r="F31" t="b">
        <v>0</v>
      </c>
      <c r="G31" s="32" t="s">
        <v>677</v>
      </c>
      <c r="H31" s="32" t="s">
        <v>732</v>
      </c>
      <c r="I31" s="32" t="s">
        <v>71</v>
      </c>
      <c r="J31" s="32" t="s">
        <v>729</v>
      </c>
    </row>
    <row r="32" spans="3:10">
      <c r="C32" t="s">
        <v>72</v>
      </c>
      <c r="D32" t="b">
        <v>1</v>
      </c>
      <c r="E32" t="b">
        <v>0</v>
      </c>
      <c r="F32" t="b">
        <v>0</v>
      </c>
      <c r="G32" s="32" t="s">
        <v>677</v>
      </c>
      <c r="H32" s="32" t="s">
        <v>722</v>
      </c>
      <c r="I32" s="32" t="s">
        <v>73</v>
      </c>
      <c r="J32" s="32" t="s">
        <v>704</v>
      </c>
    </row>
    <row r="33" spans="3:10">
      <c r="C33" t="s">
        <v>74</v>
      </c>
      <c r="D33" t="b">
        <v>1</v>
      </c>
      <c r="E33" t="b">
        <v>0</v>
      </c>
      <c r="F33" t="b">
        <v>0</v>
      </c>
      <c r="G33" s="32" t="s">
        <v>677</v>
      </c>
      <c r="H33" s="32" t="s">
        <v>708</v>
      </c>
      <c r="I33" s="32" t="s">
        <v>75</v>
      </c>
      <c r="J33" s="32" t="s">
        <v>728</v>
      </c>
    </row>
    <row r="34" spans="3:10">
      <c r="C34" t="s">
        <v>76</v>
      </c>
      <c r="D34" t="b">
        <v>1</v>
      </c>
      <c r="E34" t="b">
        <v>0</v>
      </c>
      <c r="F34" t="b">
        <v>0</v>
      </c>
      <c r="G34" s="32" t="s">
        <v>677</v>
      </c>
      <c r="H34" s="32" t="s">
        <v>722</v>
      </c>
      <c r="I34" s="32" t="s">
        <v>475</v>
      </c>
      <c r="J34" s="32" t="s">
        <v>704</v>
      </c>
    </row>
    <row r="35" spans="3:10">
      <c r="C35" t="s">
        <v>730</v>
      </c>
      <c r="D35" t="b">
        <v>1</v>
      </c>
      <c r="E35" t="b">
        <v>0</v>
      </c>
      <c r="F35" t="b">
        <v>0</v>
      </c>
      <c r="G35" s="32" t="s">
        <v>677</v>
      </c>
      <c r="H35" s="32" t="s">
        <v>722</v>
      </c>
      <c r="I35" s="32" t="s">
        <v>77</v>
      </c>
      <c r="J35" s="32" t="s">
        <v>704</v>
      </c>
    </row>
    <row r="36" spans="3:10">
      <c r="C36" t="s">
        <v>78</v>
      </c>
      <c r="D36" t="b">
        <v>1</v>
      </c>
      <c r="E36" t="b">
        <v>0</v>
      </c>
      <c r="F36" t="b">
        <v>0</v>
      </c>
      <c r="G36" s="32" t="s">
        <v>677</v>
      </c>
      <c r="H36" s="32" t="s">
        <v>722</v>
      </c>
      <c r="I36" s="32" t="s">
        <v>79</v>
      </c>
      <c r="J36" s="32" t="s">
        <v>704</v>
      </c>
    </row>
    <row r="37" spans="3:10">
      <c r="C37" t="s">
        <v>80</v>
      </c>
      <c r="D37" t="b">
        <v>1</v>
      </c>
      <c r="E37" t="b">
        <v>0</v>
      </c>
      <c r="F37" t="b">
        <v>0</v>
      </c>
      <c r="G37" s="32" t="s">
        <v>677</v>
      </c>
      <c r="H37" s="32" t="s">
        <v>726</v>
      </c>
      <c r="I37" s="32" t="s">
        <v>81</v>
      </c>
      <c r="J37" s="32" t="s">
        <v>728</v>
      </c>
    </row>
    <row r="38" spans="3:10">
      <c r="C38" t="s">
        <v>82</v>
      </c>
      <c r="D38" t="b">
        <v>1</v>
      </c>
      <c r="E38" t="b">
        <v>0</v>
      </c>
      <c r="F38" t="b">
        <v>0</v>
      </c>
      <c r="G38" s="32" t="s">
        <v>677</v>
      </c>
      <c r="H38" s="32" t="s">
        <v>723</v>
      </c>
      <c r="I38" s="32" t="s">
        <v>83</v>
      </c>
      <c r="J38" s="32" t="s">
        <v>82</v>
      </c>
    </row>
    <row r="39" spans="3:10">
      <c r="C39" t="s">
        <v>84</v>
      </c>
      <c r="D39" t="b">
        <v>1</v>
      </c>
      <c r="E39" t="b">
        <v>0</v>
      </c>
      <c r="F39" t="b">
        <v>0</v>
      </c>
      <c r="G39" s="32" t="s">
        <v>677</v>
      </c>
      <c r="H39" s="32" t="s">
        <v>726</v>
      </c>
      <c r="I39" s="32" t="s">
        <v>85</v>
      </c>
      <c r="J39" s="32" t="s">
        <v>728</v>
      </c>
    </row>
    <row r="40" spans="3:10">
      <c r="C40" t="s">
        <v>86</v>
      </c>
      <c r="D40" t="b">
        <v>1</v>
      </c>
      <c r="E40" t="b">
        <v>0</v>
      </c>
      <c r="F40" t="b">
        <v>0</v>
      </c>
      <c r="G40" s="32" t="s">
        <v>677</v>
      </c>
      <c r="H40" s="32" t="s">
        <v>722</v>
      </c>
      <c r="I40" s="32" t="s">
        <v>373</v>
      </c>
      <c r="J40" s="32" t="s">
        <v>704</v>
      </c>
    </row>
    <row r="41" spans="3:10">
      <c r="C41" t="s">
        <v>87</v>
      </c>
      <c r="D41" t="b">
        <v>1</v>
      </c>
      <c r="E41" t="b">
        <v>0</v>
      </c>
      <c r="F41" t="b">
        <v>0</v>
      </c>
      <c r="G41" s="32" t="s">
        <v>677</v>
      </c>
      <c r="H41" s="32" t="s">
        <v>722</v>
      </c>
      <c r="I41" s="32" t="s">
        <v>88</v>
      </c>
      <c r="J41" s="32" t="s">
        <v>704</v>
      </c>
    </row>
    <row r="42" spans="3:10">
      <c r="C42" t="s">
        <v>89</v>
      </c>
      <c r="D42" t="b">
        <v>1</v>
      </c>
      <c r="E42" t="b">
        <v>0</v>
      </c>
      <c r="F42" t="b">
        <v>0</v>
      </c>
      <c r="G42" s="32" t="s">
        <v>677</v>
      </c>
      <c r="H42" s="32" t="s">
        <v>722</v>
      </c>
      <c r="I42" s="32" t="s">
        <v>90</v>
      </c>
      <c r="J42" s="32" t="s">
        <v>704</v>
      </c>
    </row>
    <row r="43" spans="3:10">
      <c r="C43" t="s">
        <v>91</v>
      </c>
      <c r="D43" t="b">
        <v>1</v>
      </c>
      <c r="E43" t="b">
        <v>0</v>
      </c>
      <c r="F43" t="b">
        <v>0</v>
      </c>
      <c r="G43" s="32" t="s">
        <v>677</v>
      </c>
      <c r="H43" s="32" t="s">
        <v>726</v>
      </c>
      <c r="I43" s="32" t="s">
        <v>92</v>
      </c>
      <c r="J43" s="32" t="s">
        <v>728</v>
      </c>
    </row>
    <row r="44" spans="3:10">
      <c r="C44" t="s">
        <v>93</v>
      </c>
      <c r="D44" t="b">
        <v>1</v>
      </c>
      <c r="E44" t="b">
        <v>0</v>
      </c>
      <c r="F44" t="b">
        <v>0</v>
      </c>
      <c r="G44" s="32" t="s">
        <v>677</v>
      </c>
      <c r="H44" s="32" t="s">
        <v>722</v>
      </c>
      <c r="I44" s="32" t="s">
        <v>94</v>
      </c>
      <c r="J44" s="32" t="s">
        <v>704</v>
      </c>
    </row>
    <row r="45" spans="3:10">
      <c r="C45" t="s">
        <v>95</v>
      </c>
      <c r="D45" t="b">
        <v>1</v>
      </c>
      <c r="E45" t="b">
        <v>0</v>
      </c>
      <c r="F45" t="b">
        <v>0</v>
      </c>
      <c r="G45" s="32" t="s">
        <v>677</v>
      </c>
      <c r="H45" s="32" t="s">
        <v>706</v>
      </c>
      <c r="I45" s="32" t="s">
        <v>96</v>
      </c>
      <c r="J45" s="32" t="s">
        <v>706</v>
      </c>
    </row>
    <row r="46" spans="3:10">
      <c r="C46" t="s">
        <v>97</v>
      </c>
      <c r="D46" t="b">
        <v>1</v>
      </c>
      <c r="E46" t="b">
        <v>0</v>
      </c>
      <c r="F46" t="b">
        <v>0</v>
      </c>
      <c r="G46" s="32" t="s">
        <v>677</v>
      </c>
      <c r="H46" s="32" t="s">
        <v>726</v>
      </c>
      <c r="I46" s="32" t="s">
        <v>98</v>
      </c>
      <c r="J46" s="32" t="s">
        <v>728</v>
      </c>
    </row>
    <row r="47" spans="3:10">
      <c r="C47" t="s">
        <v>99</v>
      </c>
      <c r="D47" t="b">
        <v>1</v>
      </c>
      <c r="E47" t="b">
        <v>0</v>
      </c>
      <c r="F47" t="b">
        <v>0</v>
      </c>
      <c r="G47" s="32" t="s">
        <v>677</v>
      </c>
      <c r="H47" s="32" t="s">
        <v>706</v>
      </c>
      <c r="I47" s="32" t="s">
        <v>374</v>
      </c>
      <c r="J47" s="32" t="s">
        <v>706</v>
      </c>
    </row>
    <row r="48" spans="3:10">
      <c r="C48" t="s">
        <v>100</v>
      </c>
      <c r="D48" t="b">
        <v>1</v>
      </c>
      <c r="E48" t="b">
        <v>0</v>
      </c>
      <c r="F48" t="b">
        <v>0</v>
      </c>
      <c r="G48" s="32" t="s">
        <v>677</v>
      </c>
      <c r="H48" s="32" t="s">
        <v>706</v>
      </c>
      <c r="I48" s="32" t="s">
        <v>101</v>
      </c>
      <c r="J48" s="32" t="s">
        <v>706</v>
      </c>
    </row>
    <row r="49" spans="3:10">
      <c r="C49" t="s">
        <v>102</v>
      </c>
      <c r="D49" t="b">
        <v>1</v>
      </c>
      <c r="E49" t="b">
        <v>0</v>
      </c>
      <c r="F49" t="b">
        <v>0</v>
      </c>
      <c r="G49" s="32" t="s">
        <v>677</v>
      </c>
      <c r="H49" s="32" t="s">
        <v>706</v>
      </c>
      <c r="I49" s="32" t="s">
        <v>103</v>
      </c>
      <c r="J49" s="32" t="s">
        <v>706</v>
      </c>
    </row>
    <row r="50" spans="3:10">
      <c r="C50" t="s">
        <v>104</v>
      </c>
      <c r="D50" t="b">
        <v>1</v>
      </c>
      <c r="E50" t="b">
        <v>0</v>
      </c>
      <c r="F50" t="b">
        <v>0</v>
      </c>
      <c r="G50" s="32" t="s">
        <v>677</v>
      </c>
      <c r="H50" s="32" t="s">
        <v>722</v>
      </c>
      <c r="I50" s="32" t="s">
        <v>375</v>
      </c>
      <c r="J50" s="32" t="s">
        <v>704</v>
      </c>
    </row>
    <row r="51" spans="3:10">
      <c r="C51" t="s">
        <v>105</v>
      </c>
      <c r="D51" t="b">
        <v>1</v>
      </c>
      <c r="E51" t="b">
        <v>0</v>
      </c>
      <c r="F51" t="b">
        <v>0</v>
      </c>
      <c r="G51" s="32" t="s">
        <v>677</v>
      </c>
      <c r="H51" s="32" t="s">
        <v>726</v>
      </c>
      <c r="I51" s="32" t="s">
        <v>503</v>
      </c>
      <c r="J51" s="32" t="s">
        <v>728</v>
      </c>
    </row>
    <row r="52" spans="3:10">
      <c r="C52" t="s">
        <v>106</v>
      </c>
      <c r="D52" t="b">
        <v>1</v>
      </c>
      <c r="E52" t="b">
        <v>0</v>
      </c>
      <c r="F52" t="b">
        <v>0</v>
      </c>
      <c r="G52" s="32" t="s">
        <v>677</v>
      </c>
      <c r="H52" s="32" t="s">
        <v>726</v>
      </c>
      <c r="I52" s="32" t="s">
        <v>107</v>
      </c>
      <c r="J52" s="32" t="s">
        <v>728</v>
      </c>
    </row>
    <row r="53" spans="3:10">
      <c r="C53" t="s">
        <v>108</v>
      </c>
      <c r="D53" t="b">
        <v>1</v>
      </c>
      <c r="E53" t="b">
        <v>0</v>
      </c>
      <c r="F53" t="b">
        <v>0</v>
      </c>
      <c r="G53" s="32" t="s">
        <v>677</v>
      </c>
      <c r="H53" s="32" t="s">
        <v>726</v>
      </c>
      <c r="I53" s="32" t="s">
        <v>109</v>
      </c>
      <c r="J53" s="32" t="s">
        <v>728</v>
      </c>
    </row>
    <row r="54" spans="3:10">
      <c r="C54" t="s">
        <v>110</v>
      </c>
      <c r="D54" t="b">
        <v>1</v>
      </c>
      <c r="E54" t="b">
        <v>0</v>
      </c>
      <c r="F54" t="b">
        <v>0</v>
      </c>
      <c r="G54" s="32" t="s">
        <v>677</v>
      </c>
      <c r="H54" s="32" t="s">
        <v>722</v>
      </c>
      <c r="I54" s="32" t="s">
        <v>111</v>
      </c>
      <c r="J54" s="32" t="s">
        <v>705</v>
      </c>
    </row>
    <row r="55" spans="3:10">
      <c r="C55" t="s">
        <v>112</v>
      </c>
      <c r="D55" t="b">
        <v>1</v>
      </c>
      <c r="E55" t="b">
        <v>0</v>
      </c>
      <c r="F55" t="b">
        <v>0</v>
      </c>
      <c r="G55" s="32" t="s">
        <v>677</v>
      </c>
      <c r="H55" s="32" t="s">
        <v>726</v>
      </c>
      <c r="I55" s="32" t="s">
        <v>113</v>
      </c>
      <c r="J55" s="32" t="s">
        <v>728</v>
      </c>
    </row>
    <row r="56" spans="3:10">
      <c r="C56" t="s">
        <v>114</v>
      </c>
      <c r="D56" t="b">
        <v>1</v>
      </c>
      <c r="E56" t="b">
        <v>0</v>
      </c>
      <c r="F56" t="b">
        <v>0</v>
      </c>
      <c r="G56" s="32" t="s">
        <v>677</v>
      </c>
      <c r="H56" s="32" t="s">
        <v>722</v>
      </c>
      <c r="I56" s="32" t="s">
        <v>115</v>
      </c>
      <c r="J56" s="32" t="s">
        <v>704</v>
      </c>
    </row>
    <row r="57" spans="3:10">
      <c r="C57" t="s">
        <v>116</v>
      </c>
      <c r="D57" t="b">
        <v>1</v>
      </c>
      <c r="E57" t="b">
        <v>0</v>
      </c>
      <c r="F57" t="b">
        <v>0</v>
      </c>
      <c r="G57" s="32" t="s">
        <v>677</v>
      </c>
      <c r="H57" s="32" t="s">
        <v>722</v>
      </c>
      <c r="I57" s="32" t="s">
        <v>117</v>
      </c>
      <c r="J57" s="32" t="s">
        <v>704</v>
      </c>
    </row>
    <row r="58" spans="3:10">
      <c r="C58" t="s">
        <v>118</v>
      </c>
      <c r="D58" t="b">
        <v>1</v>
      </c>
      <c r="E58" t="b">
        <v>0</v>
      </c>
      <c r="F58" t="b">
        <v>0</v>
      </c>
      <c r="G58" s="32" t="s">
        <v>677</v>
      </c>
      <c r="H58" s="32" t="s">
        <v>706</v>
      </c>
      <c r="I58" s="32" t="s">
        <v>119</v>
      </c>
      <c r="J58" s="32" t="s">
        <v>706</v>
      </c>
    </row>
    <row r="59" spans="3:10">
      <c r="C59" t="s">
        <v>120</v>
      </c>
      <c r="D59" t="b">
        <v>1</v>
      </c>
      <c r="E59" t="b">
        <v>0</v>
      </c>
      <c r="F59" t="b">
        <v>0</v>
      </c>
      <c r="G59" s="32" t="s">
        <v>677</v>
      </c>
      <c r="H59" s="32" t="s">
        <v>722</v>
      </c>
      <c r="I59" s="32" t="s">
        <v>121</v>
      </c>
      <c r="J59" s="32" t="s">
        <v>704</v>
      </c>
    </row>
    <row r="60" spans="3:10">
      <c r="C60" t="s">
        <v>122</v>
      </c>
      <c r="D60" t="b">
        <v>1</v>
      </c>
      <c r="E60" t="b">
        <v>0</v>
      </c>
      <c r="F60" t="b">
        <v>0</v>
      </c>
      <c r="G60" s="32" t="s">
        <v>677</v>
      </c>
      <c r="H60" s="32" t="s">
        <v>732</v>
      </c>
      <c r="I60" s="32" t="s">
        <v>476</v>
      </c>
      <c r="J60" s="32" t="s">
        <v>729</v>
      </c>
    </row>
    <row r="61" spans="3:10">
      <c r="C61" t="s">
        <v>123</v>
      </c>
      <c r="D61" t="b">
        <v>1</v>
      </c>
      <c r="E61" t="b">
        <v>0</v>
      </c>
      <c r="F61" t="b">
        <v>0</v>
      </c>
      <c r="G61" s="32" t="s">
        <v>677</v>
      </c>
      <c r="H61" s="32" t="s">
        <v>706</v>
      </c>
      <c r="I61" s="32" t="s">
        <v>124</v>
      </c>
      <c r="J61" s="32" t="s">
        <v>706</v>
      </c>
    </row>
    <row r="62" spans="3:10">
      <c r="C62" t="s">
        <v>125</v>
      </c>
      <c r="D62" t="b">
        <v>1</v>
      </c>
      <c r="E62" t="b">
        <v>0</v>
      </c>
      <c r="F62" t="b">
        <v>0</v>
      </c>
      <c r="G62" s="32" t="s">
        <v>677</v>
      </c>
      <c r="H62" s="32" t="s">
        <v>706</v>
      </c>
      <c r="I62" s="32" t="s">
        <v>126</v>
      </c>
      <c r="J62" s="32" t="s">
        <v>706</v>
      </c>
    </row>
    <row r="63" spans="3:10">
      <c r="C63" t="s">
        <v>127</v>
      </c>
      <c r="D63" t="b">
        <v>1</v>
      </c>
      <c r="E63" t="b">
        <v>0</v>
      </c>
      <c r="F63" t="b">
        <v>0</v>
      </c>
      <c r="G63" s="32" t="s">
        <v>677</v>
      </c>
      <c r="H63" s="32" t="s">
        <v>722</v>
      </c>
      <c r="I63" s="32" t="s">
        <v>128</v>
      </c>
      <c r="J63" s="32" t="s">
        <v>704</v>
      </c>
    </row>
    <row r="64" spans="3:10">
      <c r="C64" t="s">
        <v>129</v>
      </c>
      <c r="D64" t="b">
        <v>1</v>
      </c>
      <c r="E64" t="b">
        <v>0</v>
      </c>
      <c r="F64" t="b">
        <v>0</v>
      </c>
      <c r="G64" s="32" t="s">
        <v>677</v>
      </c>
      <c r="H64" s="32" t="s">
        <v>722</v>
      </c>
      <c r="I64" s="32" t="s">
        <v>130</v>
      </c>
      <c r="J64" s="32" t="s">
        <v>704</v>
      </c>
    </row>
    <row r="65" spans="3:10">
      <c r="C65" t="s">
        <v>131</v>
      </c>
      <c r="D65" t="b">
        <v>1</v>
      </c>
      <c r="E65" t="b">
        <v>0</v>
      </c>
      <c r="F65" t="b">
        <v>0</v>
      </c>
      <c r="G65" s="32" t="s">
        <v>677</v>
      </c>
      <c r="H65" s="32" t="s">
        <v>732</v>
      </c>
      <c r="I65" s="32" t="s">
        <v>132</v>
      </c>
      <c r="J65" s="32" t="s">
        <v>707</v>
      </c>
    </row>
    <row r="66" spans="3:10">
      <c r="C66" t="s">
        <v>133</v>
      </c>
      <c r="D66" t="b">
        <v>1</v>
      </c>
      <c r="E66" t="b">
        <v>0</v>
      </c>
      <c r="F66" t="b">
        <v>0</v>
      </c>
      <c r="G66" s="32" t="s">
        <v>677</v>
      </c>
      <c r="H66" s="32" t="s">
        <v>706</v>
      </c>
      <c r="I66" s="32" t="s">
        <v>134</v>
      </c>
      <c r="J66" s="32" t="s">
        <v>706</v>
      </c>
    </row>
    <row r="67" spans="3:10">
      <c r="C67" t="s">
        <v>135</v>
      </c>
      <c r="D67" t="b">
        <v>1</v>
      </c>
      <c r="E67" t="b">
        <v>0</v>
      </c>
      <c r="F67" t="b">
        <v>0</v>
      </c>
      <c r="G67" s="32" t="s">
        <v>677</v>
      </c>
      <c r="H67" s="32" t="s">
        <v>722</v>
      </c>
      <c r="I67" s="32" t="s">
        <v>136</v>
      </c>
      <c r="J67" s="32" t="s">
        <v>704</v>
      </c>
    </row>
    <row r="68" spans="3:10">
      <c r="C68" t="s">
        <v>137</v>
      </c>
      <c r="D68" t="b">
        <v>1</v>
      </c>
      <c r="E68" t="b">
        <v>0</v>
      </c>
      <c r="F68" t="b">
        <v>0</v>
      </c>
      <c r="G68" s="32" t="s">
        <v>677</v>
      </c>
      <c r="H68" s="32" t="s">
        <v>706</v>
      </c>
      <c r="I68" s="32" t="s">
        <v>138</v>
      </c>
      <c r="J68" s="32" t="s">
        <v>706</v>
      </c>
    </row>
    <row r="69" spans="3:10">
      <c r="C69" t="s">
        <v>139</v>
      </c>
      <c r="D69" t="b">
        <v>1</v>
      </c>
      <c r="E69" t="b">
        <v>0</v>
      </c>
      <c r="F69" t="b">
        <v>0</v>
      </c>
      <c r="G69" s="32" t="s">
        <v>677</v>
      </c>
      <c r="H69" s="32" t="s">
        <v>726</v>
      </c>
      <c r="I69" s="32" t="s">
        <v>477</v>
      </c>
      <c r="J69" s="32" t="s">
        <v>728</v>
      </c>
    </row>
    <row r="70" spans="3:10">
      <c r="C70" t="s">
        <v>140</v>
      </c>
      <c r="D70" t="b">
        <v>1</v>
      </c>
      <c r="E70" t="b">
        <v>0</v>
      </c>
      <c r="F70" t="b">
        <v>0</v>
      </c>
      <c r="G70" s="32" t="s">
        <v>677</v>
      </c>
      <c r="H70" s="32" t="s">
        <v>726</v>
      </c>
      <c r="I70" s="32" t="s">
        <v>141</v>
      </c>
      <c r="J70" s="32" t="s">
        <v>728</v>
      </c>
    </row>
    <row r="71" spans="3:10">
      <c r="C71" t="s">
        <v>142</v>
      </c>
      <c r="D71" t="b">
        <v>1</v>
      </c>
      <c r="E71" t="b">
        <v>0</v>
      </c>
      <c r="F71" t="b">
        <v>0</v>
      </c>
      <c r="G71" s="32" t="s">
        <v>677</v>
      </c>
      <c r="H71" s="32" t="s">
        <v>722</v>
      </c>
      <c r="I71" s="32" t="s">
        <v>143</v>
      </c>
      <c r="J71" s="32" t="s">
        <v>704</v>
      </c>
    </row>
    <row r="72" spans="3:10">
      <c r="C72" t="s">
        <v>144</v>
      </c>
      <c r="D72" t="b">
        <v>1</v>
      </c>
      <c r="E72" t="b">
        <v>0</v>
      </c>
      <c r="F72" t="b">
        <v>0</v>
      </c>
      <c r="G72" s="32" t="s">
        <v>677</v>
      </c>
      <c r="H72" s="32" t="s">
        <v>722</v>
      </c>
      <c r="I72" s="32" t="s">
        <v>145</v>
      </c>
      <c r="J72" s="32" t="s">
        <v>704</v>
      </c>
    </row>
    <row r="73" spans="3:10">
      <c r="C73" t="s">
        <v>146</v>
      </c>
      <c r="D73" t="b">
        <v>1</v>
      </c>
      <c r="E73" t="b">
        <v>0</v>
      </c>
      <c r="F73" t="b">
        <v>0</v>
      </c>
      <c r="G73" s="32" t="s">
        <v>677</v>
      </c>
      <c r="H73" s="32" t="s">
        <v>726</v>
      </c>
      <c r="I73" s="32" t="s">
        <v>147</v>
      </c>
      <c r="J73" s="32" t="s">
        <v>728</v>
      </c>
    </row>
    <row r="74" spans="3:10">
      <c r="C74" t="s">
        <v>148</v>
      </c>
      <c r="D74" t="b">
        <v>1</v>
      </c>
      <c r="E74" t="b">
        <v>0</v>
      </c>
      <c r="F74" t="b">
        <v>0</v>
      </c>
      <c r="G74" s="32" t="s">
        <v>677</v>
      </c>
      <c r="H74" s="32" t="s">
        <v>726</v>
      </c>
      <c r="I74" s="32" t="s">
        <v>149</v>
      </c>
      <c r="J74" s="32" t="s">
        <v>728</v>
      </c>
    </row>
    <row r="75" spans="3:10">
      <c r="C75" t="s">
        <v>150</v>
      </c>
      <c r="D75" t="b">
        <v>1</v>
      </c>
      <c r="E75" t="b">
        <v>0</v>
      </c>
      <c r="F75" t="b">
        <v>0</v>
      </c>
      <c r="G75" s="32" t="s">
        <v>677</v>
      </c>
      <c r="H75" s="32" t="s">
        <v>706</v>
      </c>
      <c r="I75" s="32" t="s">
        <v>512</v>
      </c>
      <c r="J75" s="32" t="s">
        <v>706</v>
      </c>
    </row>
    <row r="76" spans="3:10">
      <c r="C76" t="s">
        <v>151</v>
      </c>
      <c r="D76" t="b">
        <v>1</v>
      </c>
      <c r="E76" t="b">
        <v>0</v>
      </c>
      <c r="F76" t="b">
        <v>0</v>
      </c>
      <c r="G76" s="32" t="s">
        <v>677</v>
      </c>
      <c r="H76" s="32" t="s">
        <v>726</v>
      </c>
      <c r="I76" s="32" t="s">
        <v>152</v>
      </c>
      <c r="J76" s="32" t="s">
        <v>728</v>
      </c>
    </row>
    <row r="77" spans="3:10">
      <c r="C77" t="s">
        <v>153</v>
      </c>
      <c r="D77" t="b">
        <v>1</v>
      </c>
      <c r="E77" t="b">
        <v>0</v>
      </c>
      <c r="F77" t="b">
        <v>0</v>
      </c>
      <c r="G77" s="32" t="s">
        <v>677</v>
      </c>
      <c r="H77" s="32" t="s">
        <v>706</v>
      </c>
      <c r="I77" s="32" t="s">
        <v>154</v>
      </c>
      <c r="J77" s="32" t="s">
        <v>706</v>
      </c>
    </row>
    <row r="78" spans="3:10">
      <c r="C78" t="s">
        <v>155</v>
      </c>
      <c r="D78" t="b">
        <v>1</v>
      </c>
      <c r="E78" t="b">
        <v>0</v>
      </c>
      <c r="F78" t="b">
        <v>0</v>
      </c>
      <c r="G78" s="32" t="s">
        <v>677</v>
      </c>
      <c r="H78" s="32" t="s">
        <v>706</v>
      </c>
      <c r="I78" s="32" t="s">
        <v>376</v>
      </c>
      <c r="J78" s="32" t="s">
        <v>706</v>
      </c>
    </row>
    <row r="79" spans="3:10">
      <c r="C79" t="s">
        <v>156</v>
      </c>
      <c r="D79" t="b">
        <v>1</v>
      </c>
      <c r="E79" t="b">
        <v>0</v>
      </c>
      <c r="F79" t="b">
        <v>0</v>
      </c>
      <c r="G79" s="32" t="s">
        <v>677</v>
      </c>
      <c r="H79" s="32" t="s">
        <v>723</v>
      </c>
      <c r="I79" s="32" t="s">
        <v>157</v>
      </c>
      <c r="J79" s="32" t="s">
        <v>156</v>
      </c>
    </row>
    <row r="80" spans="3:10">
      <c r="C80" t="s">
        <v>158</v>
      </c>
      <c r="D80" t="b">
        <v>1</v>
      </c>
      <c r="E80" t="b">
        <v>0</v>
      </c>
      <c r="F80" t="b">
        <v>0</v>
      </c>
      <c r="G80" s="32" t="s">
        <v>677</v>
      </c>
      <c r="H80" s="32" t="s">
        <v>732</v>
      </c>
      <c r="I80" s="32" t="s">
        <v>159</v>
      </c>
      <c r="J80" s="32" t="s">
        <v>729</v>
      </c>
    </row>
    <row r="81" spans="3:10">
      <c r="C81" t="s">
        <v>160</v>
      </c>
      <c r="D81" t="b">
        <v>1</v>
      </c>
      <c r="E81" t="b">
        <v>0</v>
      </c>
      <c r="F81" t="b">
        <v>0</v>
      </c>
      <c r="G81" s="32" t="s">
        <v>677</v>
      </c>
      <c r="H81" s="32" t="s">
        <v>722</v>
      </c>
      <c r="I81" s="32" t="s">
        <v>161</v>
      </c>
      <c r="J81" s="32" t="s">
        <v>705</v>
      </c>
    </row>
    <row r="82" spans="3:10">
      <c r="C82" t="s">
        <v>162</v>
      </c>
      <c r="D82" t="b">
        <v>1</v>
      </c>
      <c r="E82" t="b">
        <v>0</v>
      </c>
      <c r="F82" t="b">
        <v>0</v>
      </c>
      <c r="G82" s="32" t="s">
        <v>677</v>
      </c>
      <c r="H82" s="32" t="s">
        <v>722</v>
      </c>
      <c r="I82" s="32" t="s">
        <v>163</v>
      </c>
      <c r="J82" s="32" t="s">
        <v>705</v>
      </c>
    </row>
    <row r="83" spans="3:10">
      <c r="C83" t="s">
        <v>164</v>
      </c>
      <c r="D83" t="b">
        <v>1</v>
      </c>
      <c r="E83" t="b">
        <v>0</v>
      </c>
      <c r="F83" t="b">
        <v>0</v>
      </c>
      <c r="G83" s="32" t="s">
        <v>677</v>
      </c>
      <c r="H83" s="32" t="s">
        <v>706</v>
      </c>
      <c r="I83" s="32" t="s">
        <v>165</v>
      </c>
      <c r="J83" s="32" t="s">
        <v>706</v>
      </c>
    </row>
    <row r="84" spans="3:10">
      <c r="C84" t="s">
        <v>166</v>
      </c>
      <c r="D84" t="b">
        <v>1</v>
      </c>
      <c r="E84" t="b">
        <v>0</v>
      </c>
      <c r="F84" t="b">
        <v>0</v>
      </c>
      <c r="G84" s="32" t="s">
        <v>677</v>
      </c>
      <c r="H84" s="32" t="s">
        <v>722</v>
      </c>
      <c r="I84" s="32" t="s">
        <v>167</v>
      </c>
      <c r="J84" s="32" t="s">
        <v>705</v>
      </c>
    </row>
    <row r="85" spans="3:10">
      <c r="C85" t="s">
        <v>168</v>
      </c>
      <c r="D85" t="b">
        <v>1</v>
      </c>
      <c r="E85" t="b">
        <v>0</v>
      </c>
      <c r="F85" t="b">
        <v>0</v>
      </c>
      <c r="G85" s="32" t="s">
        <v>677</v>
      </c>
      <c r="H85" s="32" t="s">
        <v>706</v>
      </c>
      <c r="I85" s="32" t="s">
        <v>169</v>
      </c>
      <c r="J85" s="32" t="s">
        <v>706</v>
      </c>
    </row>
    <row r="86" spans="3:10">
      <c r="C86" t="s">
        <v>170</v>
      </c>
      <c r="D86" t="b">
        <v>1</v>
      </c>
      <c r="E86" t="b">
        <v>0</v>
      </c>
      <c r="F86" t="b">
        <v>0</v>
      </c>
      <c r="G86" s="32" t="s">
        <v>677</v>
      </c>
      <c r="H86" s="32" t="s">
        <v>726</v>
      </c>
      <c r="I86" s="32" t="s">
        <v>377</v>
      </c>
      <c r="J86" s="32" t="s">
        <v>728</v>
      </c>
    </row>
    <row r="87" spans="3:10">
      <c r="C87" t="s">
        <v>171</v>
      </c>
      <c r="D87" t="b">
        <v>1</v>
      </c>
      <c r="E87" t="b">
        <v>0</v>
      </c>
      <c r="F87" t="b">
        <v>0</v>
      </c>
      <c r="G87" s="32" t="s">
        <v>677</v>
      </c>
      <c r="H87" s="32" t="s">
        <v>725</v>
      </c>
      <c r="I87" s="32" t="s">
        <v>172</v>
      </c>
      <c r="J87" s="32" t="s">
        <v>729</v>
      </c>
    </row>
    <row r="88" spans="3:10">
      <c r="C88" t="s">
        <v>173</v>
      </c>
      <c r="D88" t="b">
        <v>1</v>
      </c>
      <c r="E88" t="b">
        <v>0</v>
      </c>
      <c r="F88" t="b">
        <v>0</v>
      </c>
      <c r="G88" s="32" t="s">
        <v>677</v>
      </c>
      <c r="H88" s="32" t="s">
        <v>722</v>
      </c>
      <c r="I88" s="32" t="s">
        <v>174</v>
      </c>
      <c r="J88" s="32" t="s">
        <v>705</v>
      </c>
    </row>
    <row r="89" spans="3:10">
      <c r="C89" t="s">
        <v>175</v>
      </c>
      <c r="D89" t="b">
        <v>1</v>
      </c>
      <c r="E89" t="b">
        <v>0</v>
      </c>
      <c r="F89" t="b">
        <v>0</v>
      </c>
      <c r="G89" s="32" t="s">
        <v>677</v>
      </c>
      <c r="H89" s="32" t="s">
        <v>724</v>
      </c>
      <c r="I89" s="32" t="s">
        <v>176</v>
      </c>
      <c r="J89" s="32" t="s">
        <v>707</v>
      </c>
    </row>
    <row r="90" spans="3:10">
      <c r="C90" t="s">
        <v>177</v>
      </c>
      <c r="D90" t="b">
        <v>1</v>
      </c>
      <c r="E90" t="b">
        <v>0</v>
      </c>
      <c r="F90" t="b">
        <v>0</v>
      </c>
      <c r="G90" s="32" t="s">
        <v>677</v>
      </c>
      <c r="H90" s="32" t="s">
        <v>722</v>
      </c>
      <c r="I90" s="32" t="s">
        <v>178</v>
      </c>
      <c r="J90" s="32" t="s">
        <v>704</v>
      </c>
    </row>
    <row r="91" spans="3:10">
      <c r="C91" t="s">
        <v>179</v>
      </c>
      <c r="D91" t="b">
        <v>1</v>
      </c>
      <c r="E91" t="b">
        <v>0</v>
      </c>
      <c r="F91" t="b">
        <v>0</v>
      </c>
      <c r="G91" s="32" t="s">
        <v>677</v>
      </c>
      <c r="H91" s="32" t="s">
        <v>732</v>
      </c>
      <c r="I91" s="32" t="s">
        <v>478</v>
      </c>
      <c r="J91" s="32" t="s">
        <v>729</v>
      </c>
    </row>
    <row r="92" spans="3:10">
      <c r="C92" t="s">
        <v>180</v>
      </c>
      <c r="D92" t="b">
        <v>1</v>
      </c>
      <c r="E92" t="b">
        <v>0</v>
      </c>
      <c r="F92" t="b">
        <v>0</v>
      </c>
      <c r="G92" s="32" t="s">
        <v>677</v>
      </c>
      <c r="H92" s="32" t="s">
        <v>706</v>
      </c>
      <c r="I92" s="32" t="e">
        <v>#N/A</v>
      </c>
      <c r="J92" s="32" t="s">
        <v>706</v>
      </c>
    </row>
    <row r="93" spans="3:10">
      <c r="C93" t="s">
        <v>181</v>
      </c>
      <c r="D93" t="b">
        <v>1</v>
      </c>
      <c r="E93" t="b">
        <v>0</v>
      </c>
      <c r="F93" t="b">
        <v>0</v>
      </c>
      <c r="G93" s="32" t="s">
        <v>677</v>
      </c>
      <c r="H93" s="32" t="s">
        <v>722</v>
      </c>
      <c r="I93" s="32" t="s">
        <v>378</v>
      </c>
      <c r="J93" s="32" t="s">
        <v>705</v>
      </c>
    </row>
    <row r="94" spans="3:10">
      <c r="C94" t="s">
        <v>182</v>
      </c>
      <c r="D94" t="b">
        <v>1</v>
      </c>
      <c r="E94" t="b">
        <v>0</v>
      </c>
      <c r="F94" t="b">
        <v>0</v>
      </c>
      <c r="G94" s="32" t="s">
        <v>677</v>
      </c>
      <c r="H94" s="32" t="s">
        <v>724</v>
      </c>
      <c r="I94" s="32" t="s">
        <v>183</v>
      </c>
      <c r="J94" s="32" t="s">
        <v>707</v>
      </c>
    </row>
    <row r="95" spans="3:10">
      <c r="C95" t="s">
        <v>184</v>
      </c>
      <c r="D95" t="b">
        <v>1</v>
      </c>
      <c r="E95" t="b">
        <v>0</v>
      </c>
      <c r="F95" t="b">
        <v>0</v>
      </c>
      <c r="G95" s="32" t="s">
        <v>677</v>
      </c>
      <c r="H95" s="32" t="s">
        <v>732</v>
      </c>
      <c r="I95" s="32" t="s">
        <v>185</v>
      </c>
      <c r="J95" s="32" t="s">
        <v>729</v>
      </c>
    </row>
    <row r="96" spans="3:10">
      <c r="C96" t="s">
        <v>186</v>
      </c>
      <c r="D96" t="b">
        <v>1</v>
      </c>
      <c r="E96" t="b">
        <v>0</v>
      </c>
      <c r="F96" t="b">
        <v>0</v>
      </c>
      <c r="G96" s="32" t="s">
        <v>677</v>
      </c>
      <c r="H96" s="32" t="s">
        <v>706</v>
      </c>
      <c r="I96" s="32" t="s">
        <v>187</v>
      </c>
      <c r="J96" s="32" t="s">
        <v>706</v>
      </c>
    </row>
    <row r="97" spans="3:10">
      <c r="C97" t="s">
        <v>188</v>
      </c>
      <c r="D97" t="b">
        <v>1</v>
      </c>
      <c r="E97" t="b">
        <v>0</v>
      </c>
      <c r="F97" t="b">
        <v>0</v>
      </c>
      <c r="G97" s="32" t="s">
        <v>677</v>
      </c>
      <c r="H97" s="32" t="s">
        <v>722</v>
      </c>
      <c r="I97" s="32" t="s">
        <v>189</v>
      </c>
      <c r="J97" s="32" t="s">
        <v>705</v>
      </c>
    </row>
    <row r="98" spans="3:10">
      <c r="C98" t="s">
        <v>190</v>
      </c>
      <c r="D98" t="b">
        <v>1</v>
      </c>
      <c r="E98" t="b">
        <v>0</v>
      </c>
      <c r="F98" t="b">
        <v>0</v>
      </c>
      <c r="G98" s="32" t="s">
        <v>677</v>
      </c>
      <c r="H98" s="32" t="s">
        <v>722</v>
      </c>
      <c r="I98" s="32" t="s">
        <v>191</v>
      </c>
      <c r="J98" s="32" t="s">
        <v>704</v>
      </c>
    </row>
    <row r="99" spans="3:10">
      <c r="C99" t="s">
        <v>192</v>
      </c>
      <c r="D99" t="b">
        <v>1</v>
      </c>
      <c r="E99" t="b">
        <v>0</v>
      </c>
      <c r="F99" t="b">
        <v>0</v>
      </c>
      <c r="G99" s="32" t="s">
        <v>677</v>
      </c>
      <c r="H99" s="32" t="s">
        <v>722</v>
      </c>
      <c r="I99" s="32" t="s">
        <v>193</v>
      </c>
      <c r="J99" s="32" t="s">
        <v>704</v>
      </c>
    </row>
    <row r="100" spans="3:10">
      <c r="C100" t="s">
        <v>194</v>
      </c>
      <c r="D100" t="b">
        <v>1</v>
      </c>
      <c r="E100" t="b">
        <v>0</v>
      </c>
      <c r="F100" t="b">
        <v>0</v>
      </c>
      <c r="G100" s="32" t="s">
        <v>677</v>
      </c>
      <c r="H100" s="32" t="s">
        <v>722</v>
      </c>
      <c r="I100" s="32" t="s">
        <v>461</v>
      </c>
      <c r="J100" s="32" t="s">
        <v>704</v>
      </c>
    </row>
    <row r="101" spans="3:10">
      <c r="C101" t="s">
        <v>195</v>
      </c>
      <c r="D101" t="b">
        <v>1</v>
      </c>
      <c r="E101" t="b">
        <v>0</v>
      </c>
      <c r="F101" t="b">
        <v>0</v>
      </c>
      <c r="G101" s="32" t="s">
        <v>677</v>
      </c>
      <c r="H101" s="32" t="s">
        <v>706</v>
      </c>
      <c r="I101" s="32" t="s">
        <v>379</v>
      </c>
      <c r="J101" s="32" t="s">
        <v>706</v>
      </c>
    </row>
    <row r="102" spans="3:10">
      <c r="C102" t="s">
        <v>196</v>
      </c>
      <c r="D102" t="b">
        <v>1</v>
      </c>
      <c r="E102" t="b">
        <v>0</v>
      </c>
      <c r="F102" t="b">
        <v>0</v>
      </c>
      <c r="G102" s="32" t="s">
        <v>677</v>
      </c>
      <c r="H102" s="32" t="s">
        <v>706</v>
      </c>
      <c r="I102" s="32" t="s">
        <v>197</v>
      </c>
      <c r="J102" s="32" t="s">
        <v>706</v>
      </c>
    </row>
    <row r="103" spans="3:10">
      <c r="C103" t="s">
        <v>198</v>
      </c>
      <c r="D103" t="b">
        <v>1</v>
      </c>
      <c r="E103" t="b">
        <v>0</v>
      </c>
      <c r="F103" t="b">
        <v>0</v>
      </c>
      <c r="G103" s="32" t="s">
        <v>677</v>
      </c>
      <c r="H103" s="32" t="s">
        <v>706</v>
      </c>
      <c r="I103" s="32" t="s">
        <v>380</v>
      </c>
      <c r="J103" s="32" t="s">
        <v>706</v>
      </c>
    </row>
    <row r="104" spans="3:10">
      <c r="C104" t="s">
        <v>199</v>
      </c>
      <c r="D104" t="b">
        <v>1</v>
      </c>
      <c r="E104" t="b">
        <v>0</v>
      </c>
      <c r="F104" t="b">
        <v>0</v>
      </c>
      <c r="G104" s="32" t="s">
        <v>677</v>
      </c>
      <c r="H104" s="32" t="s">
        <v>706</v>
      </c>
      <c r="I104" s="32" t="s">
        <v>200</v>
      </c>
      <c r="J104" s="32" t="s">
        <v>706</v>
      </c>
    </row>
    <row r="105" spans="3:10">
      <c r="C105" t="s">
        <v>201</v>
      </c>
      <c r="D105" t="b">
        <v>1</v>
      </c>
      <c r="E105" t="b">
        <v>0</v>
      </c>
      <c r="F105" t="b">
        <v>0</v>
      </c>
      <c r="G105" s="32" t="s">
        <v>677</v>
      </c>
      <c r="H105" s="32" t="s">
        <v>722</v>
      </c>
      <c r="I105" s="32" t="s">
        <v>202</v>
      </c>
      <c r="J105" s="32" t="s">
        <v>704</v>
      </c>
    </row>
    <row r="106" spans="3:10">
      <c r="C106" t="s">
        <v>203</v>
      </c>
      <c r="D106" t="b">
        <v>1</v>
      </c>
      <c r="E106" t="b">
        <v>0</v>
      </c>
      <c r="F106" t="b">
        <v>0</v>
      </c>
      <c r="G106" s="32" t="s">
        <v>677</v>
      </c>
      <c r="H106" s="32" t="s">
        <v>722</v>
      </c>
      <c r="I106" s="32" t="s">
        <v>204</v>
      </c>
      <c r="J106" s="32" t="s">
        <v>704</v>
      </c>
    </row>
    <row r="107" spans="3:10">
      <c r="C107" t="s">
        <v>205</v>
      </c>
      <c r="D107" t="b">
        <v>1</v>
      </c>
      <c r="E107" t="b">
        <v>0</v>
      </c>
      <c r="F107" t="b">
        <v>0</v>
      </c>
      <c r="G107" s="32" t="s">
        <v>677</v>
      </c>
      <c r="H107" s="32" t="s">
        <v>732</v>
      </c>
      <c r="I107" s="32" t="s">
        <v>206</v>
      </c>
      <c r="J107" s="32" t="s">
        <v>729</v>
      </c>
    </row>
    <row r="108" spans="3:10">
      <c r="C108" t="s">
        <v>207</v>
      </c>
      <c r="D108" t="b">
        <v>1</v>
      </c>
      <c r="E108" t="b">
        <v>0</v>
      </c>
      <c r="F108" t="b">
        <v>0</v>
      </c>
      <c r="G108" s="32" t="s">
        <v>677</v>
      </c>
      <c r="H108" s="32" t="s">
        <v>732</v>
      </c>
      <c r="I108" s="32" t="s">
        <v>479</v>
      </c>
      <c r="J108" s="32" t="s">
        <v>729</v>
      </c>
    </row>
    <row r="109" spans="3:10">
      <c r="C109" t="s">
        <v>208</v>
      </c>
      <c r="D109" t="b">
        <v>1</v>
      </c>
      <c r="E109" t="b">
        <v>0</v>
      </c>
      <c r="F109" t="b">
        <v>0</v>
      </c>
      <c r="G109" s="32" t="s">
        <v>677</v>
      </c>
      <c r="H109" s="32" t="s">
        <v>722</v>
      </c>
      <c r="I109" s="32" t="s">
        <v>209</v>
      </c>
      <c r="J109" s="32" t="s">
        <v>704</v>
      </c>
    </row>
    <row r="110" spans="3:10">
      <c r="C110" t="s">
        <v>210</v>
      </c>
      <c r="D110" t="b">
        <v>1</v>
      </c>
      <c r="E110" t="b">
        <v>0</v>
      </c>
      <c r="F110" t="b">
        <v>0</v>
      </c>
      <c r="G110" s="32" t="s">
        <v>677</v>
      </c>
      <c r="H110" s="32" t="s">
        <v>706</v>
      </c>
      <c r="I110" s="32" t="s">
        <v>381</v>
      </c>
      <c r="J110" s="32" t="s">
        <v>706</v>
      </c>
    </row>
    <row r="111" spans="3:10">
      <c r="C111" t="s">
        <v>211</v>
      </c>
      <c r="D111" t="b">
        <v>1</v>
      </c>
      <c r="E111" t="b">
        <v>0</v>
      </c>
      <c r="F111" t="b">
        <v>0</v>
      </c>
      <c r="G111" s="32" t="s">
        <v>677</v>
      </c>
      <c r="H111" s="32" t="s">
        <v>732</v>
      </c>
      <c r="I111" s="32" t="s">
        <v>480</v>
      </c>
      <c r="J111" s="32" t="s">
        <v>729</v>
      </c>
    </row>
    <row r="112" spans="3:10">
      <c r="C112" t="s">
        <v>212</v>
      </c>
      <c r="D112" t="b">
        <v>1</v>
      </c>
      <c r="E112" t="b">
        <v>0</v>
      </c>
      <c r="F112" t="b">
        <v>0</v>
      </c>
      <c r="G112" s="32" t="s">
        <v>677</v>
      </c>
      <c r="H112" s="32" t="s">
        <v>722</v>
      </c>
      <c r="I112" s="32" t="s">
        <v>213</v>
      </c>
      <c r="J112" s="32" t="s">
        <v>704</v>
      </c>
    </row>
    <row r="113" spans="3:10">
      <c r="C113" t="s">
        <v>214</v>
      </c>
      <c r="D113" t="b">
        <v>1</v>
      </c>
      <c r="E113" t="b">
        <v>0</v>
      </c>
      <c r="F113" t="b">
        <v>0</v>
      </c>
      <c r="G113" s="32" t="s">
        <v>677</v>
      </c>
      <c r="H113" s="32" t="s">
        <v>722</v>
      </c>
      <c r="I113" s="32" t="s">
        <v>481</v>
      </c>
      <c r="J113" s="32" t="s">
        <v>704</v>
      </c>
    </row>
    <row r="114" spans="3:10">
      <c r="C114" t="s">
        <v>215</v>
      </c>
      <c r="D114" t="b">
        <v>1</v>
      </c>
      <c r="E114" t="b">
        <v>0</v>
      </c>
      <c r="F114" t="b">
        <v>0</v>
      </c>
      <c r="G114" s="32" t="s">
        <v>677</v>
      </c>
      <c r="H114" s="32" t="s">
        <v>726</v>
      </c>
      <c r="I114" s="32" t="s">
        <v>216</v>
      </c>
      <c r="J114" s="32" t="s">
        <v>728</v>
      </c>
    </row>
    <row r="115" spans="3:10">
      <c r="C115" t="s">
        <v>482</v>
      </c>
      <c r="D115" t="b">
        <v>1</v>
      </c>
      <c r="E115" t="b">
        <v>0</v>
      </c>
      <c r="F115" t="b">
        <v>0</v>
      </c>
      <c r="G115" s="32" t="s">
        <v>677</v>
      </c>
      <c r="H115" s="32" t="s">
        <v>732</v>
      </c>
      <c r="I115" s="32" t="s">
        <v>483</v>
      </c>
      <c r="J115" s="32" t="s">
        <v>729</v>
      </c>
    </row>
    <row r="116" spans="3:10">
      <c r="C116" t="s">
        <v>217</v>
      </c>
      <c r="D116" t="b">
        <v>1</v>
      </c>
      <c r="E116" t="b">
        <v>0</v>
      </c>
      <c r="F116" t="b">
        <v>0</v>
      </c>
      <c r="G116" s="32" t="s">
        <v>677</v>
      </c>
      <c r="H116" s="32" t="s">
        <v>724</v>
      </c>
      <c r="I116" s="32" t="s">
        <v>218</v>
      </c>
      <c r="J116" s="32" t="s">
        <v>707</v>
      </c>
    </row>
    <row r="117" spans="3:10">
      <c r="C117" t="s">
        <v>219</v>
      </c>
      <c r="D117" t="b">
        <v>1</v>
      </c>
      <c r="E117" t="b">
        <v>0</v>
      </c>
      <c r="F117" t="b">
        <v>0</v>
      </c>
      <c r="G117" s="32" t="s">
        <v>677</v>
      </c>
      <c r="H117" s="32" t="s">
        <v>706</v>
      </c>
      <c r="I117" s="32" t="s">
        <v>462</v>
      </c>
      <c r="J117" s="32" t="s">
        <v>706</v>
      </c>
    </row>
    <row r="118" spans="3:10">
      <c r="C118" t="s">
        <v>220</v>
      </c>
      <c r="D118" t="b">
        <v>1</v>
      </c>
      <c r="E118" t="b">
        <v>0</v>
      </c>
      <c r="F118" t="b">
        <v>0</v>
      </c>
      <c r="G118" s="32" t="s">
        <v>677</v>
      </c>
      <c r="H118" s="32" t="s">
        <v>732</v>
      </c>
      <c r="I118" s="32" t="s">
        <v>221</v>
      </c>
      <c r="J118" s="32" t="s">
        <v>707</v>
      </c>
    </row>
    <row r="119" spans="3:10">
      <c r="C119" t="s">
        <v>10</v>
      </c>
      <c r="D119" t="b">
        <v>1</v>
      </c>
      <c r="E119" t="b">
        <v>0</v>
      </c>
      <c r="F119" t="b">
        <v>0</v>
      </c>
      <c r="G119" s="32" t="s">
        <v>677</v>
      </c>
      <c r="H119" s="32" t="s">
        <v>706</v>
      </c>
      <c r="I119" s="32" t="s">
        <v>749</v>
      </c>
      <c r="J119" s="32" t="s">
        <v>706</v>
      </c>
    </row>
    <row r="120" spans="3:10">
      <c r="C120" t="s">
        <v>222</v>
      </c>
      <c r="D120" t="b">
        <v>1</v>
      </c>
      <c r="E120" t="b">
        <v>0</v>
      </c>
      <c r="F120" t="b">
        <v>0</v>
      </c>
      <c r="G120" s="32" t="s">
        <v>677</v>
      </c>
      <c r="H120" s="32" t="s">
        <v>722</v>
      </c>
      <c r="I120" s="32" t="s">
        <v>223</v>
      </c>
      <c r="J120" s="32" t="s">
        <v>704</v>
      </c>
    </row>
    <row r="121" spans="3:10">
      <c r="C121" t="s">
        <v>224</v>
      </c>
      <c r="D121" t="b">
        <v>1</v>
      </c>
      <c r="E121" t="b">
        <v>0</v>
      </c>
      <c r="F121" t="b">
        <v>0</v>
      </c>
      <c r="G121" s="32" t="s">
        <v>677</v>
      </c>
      <c r="H121" s="32" t="s">
        <v>722</v>
      </c>
      <c r="I121" s="32" t="s">
        <v>225</v>
      </c>
      <c r="J121" s="32" t="s">
        <v>704</v>
      </c>
    </row>
    <row r="122" spans="3:10">
      <c r="C122" t="s">
        <v>226</v>
      </c>
      <c r="D122" t="b">
        <v>1</v>
      </c>
      <c r="E122" t="b">
        <v>0</v>
      </c>
      <c r="F122" t="b">
        <v>0</v>
      </c>
      <c r="G122" s="32" t="s">
        <v>677</v>
      </c>
      <c r="H122" s="32" t="s">
        <v>722</v>
      </c>
      <c r="I122" s="32" t="s">
        <v>227</v>
      </c>
      <c r="J122" s="32" t="s">
        <v>704</v>
      </c>
    </row>
    <row r="123" spans="3:10">
      <c r="C123" t="s">
        <v>228</v>
      </c>
      <c r="D123" t="b">
        <v>1</v>
      </c>
      <c r="E123" t="b">
        <v>0</v>
      </c>
      <c r="F123" t="b">
        <v>0</v>
      </c>
      <c r="G123" s="32" t="s">
        <v>677</v>
      </c>
      <c r="H123" s="32" t="s">
        <v>732</v>
      </c>
      <c r="I123" s="32" t="s">
        <v>484</v>
      </c>
      <c r="J123" s="32" t="s">
        <v>729</v>
      </c>
    </row>
    <row r="124" spans="3:10">
      <c r="C124" t="s">
        <v>229</v>
      </c>
      <c r="D124" t="b">
        <v>1</v>
      </c>
      <c r="E124" t="b">
        <v>0</v>
      </c>
      <c r="F124" t="b">
        <v>0</v>
      </c>
      <c r="G124" s="32" t="s">
        <v>677</v>
      </c>
      <c r="H124" s="32" t="s">
        <v>732</v>
      </c>
      <c r="I124" s="32" t="s">
        <v>230</v>
      </c>
      <c r="J124" s="32" t="s">
        <v>729</v>
      </c>
    </row>
    <row r="125" spans="3:10">
      <c r="C125" t="s">
        <v>231</v>
      </c>
      <c r="D125" t="b">
        <v>1</v>
      </c>
      <c r="E125" t="b">
        <v>0</v>
      </c>
      <c r="F125" t="b">
        <v>0</v>
      </c>
      <c r="G125" s="32" t="s">
        <v>677</v>
      </c>
      <c r="H125" s="32" t="s">
        <v>706</v>
      </c>
      <c r="I125" s="32" t="s">
        <v>232</v>
      </c>
      <c r="J125" s="32" t="s">
        <v>706</v>
      </c>
    </row>
    <row r="126" spans="3:10">
      <c r="C126" t="s">
        <v>233</v>
      </c>
      <c r="D126" t="b">
        <v>1</v>
      </c>
      <c r="E126" t="b">
        <v>0</v>
      </c>
      <c r="F126" t="b">
        <v>0</v>
      </c>
      <c r="G126" s="32" t="s">
        <v>677</v>
      </c>
      <c r="H126" s="32" t="s">
        <v>725</v>
      </c>
      <c r="I126" s="32" t="s">
        <v>234</v>
      </c>
      <c r="J126" s="32" t="s">
        <v>729</v>
      </c>
    </row>
    <row r="127" spans="3:10">
      <c r="C127" t="s">
        <v>235</v>
      </c>
      <c r="D127" t="b">
        <v>1</v>
      </c>
      <c r="E127" t="b">
        <v>0</v>
      </c>
      <c r="F127" t="b">
        <v>0</v>
      </c>
      <c r="G127" s="32" t="s">
        <v>677</v>
      </c>
      <c r="H127" s="32" t="s">
        <v>726</v>
      </c>
      <c r="I127" s="32" t="s">
        <v>236</v>
      </c>
      <c r="J127" s="32" t="s">
        <v>728</v>
      </c>
    </row>
    <row r="128" spans="3:10">
      <c r="C128" t="s">
        <v>237</v>
      </c>
      <c r="D128" t="b">
        <v>1</v>
      </c>
      <c r="E128" t="b">
        <v>0</v>
      </c>
      <c r="F128" t="b">
        <v>0</v>
      </c>
      <c r="G128" s="32" t="s">
        <v>677</v>
      </c>
      <c r="H128" s="32" t="s">
        <v>722</v>
      </c>
      <c r="I128" s="32" t="s">
        <v>238</v>
      </c>
      <c r="J128" s="32" t="s">
        <v>704</v>
      </c>
    </row>
    <row r="129" spans="3:10">
      <c r="C129" t="s">
        <v>239</v>
      </c>
      <c r="D129" t="b">
        <v>1</v>
      </c>
      <c r="E129" t="b">
        <v>0</v>
      </c>
      <c r="F129" t="b">
        <v>0</v>
      </c>
      <c r="G129" s="32" t="s">
        <v>677</v>
      </c>
      <c r="H129" s="32" t="s">
        <v>722</v>
      </c>
      <c r="I129" s="32" t="s">
        <v>240</v>
      </c>
      <c r="J129" s="32" t="s">
        <v>704</v>
      </c>
    </row>
    <row r="130" spans="3:10">
      <c r="C130" t="s">
        <v>241</v>
      </c>
      <c r="D130" t="b">
        <v>1</v>
      </c>
      <c r="E130" t="b">
        <v>0</v>
      </c>
      <c r="F130" t="b">
        <v>0</v>
      </c>
      <c r="G130" s="32" t="s">
        <v>677</v>
      </c>
      <c r="H130" s="32" t="s">
        <v>732</v>
      </c>
      <c r="I130" s="32" t="s">
        <v>242</v>
      </c>
      <c r="J130" s="32" t="s">
        <v>729</v>
      </c>
    </row>
    <row r="131" spans="3:10">
      <c r="C131" t="s">
        <v>243</v>
      </c>
      <c r="D131" t="b">
        <v>1</v>
      </c>
      <c r="E131" t="b">
        <v>0</v>
      </c>
      <c r="F131" t="b">
        <v>0</v>
      </c>
      <c r="G131" s="32" t="s">
        <v>677</v>
      </c>
      <c r="H131" s="32" t="s">
        <v>706</v>
      </c>
      <c r="I131" s="32" t="s">
        <v>244</v>
      </c>
      <c r="J131" s="32" t="s">
        <v>706</v>
      </c>
    </row>
    <row r="132" spans="3:10">
      <c r="C132" t="s">
        <v>245</v>
      </c>
      <c r="D132" t="b">
        <v>1</v>
      </c>
      <c r="E132" t="b">
        <v>0</v>
      </c>
      <c r="F132" t="b">
        <v>0</v>
      </c>
      <c r="G132" s="32" t="s">
        <v>677</v>
      </c>
      <c r="H132" s="32" t="s">
        <v>722</v>
      </c>
      <c r="I132" s="32" t="s">
        <v>382</v>
      </c>
      <c r="J132" s="32" t="s">
        <v>705</v>
      </c>
    </row>
    <row r="133" spans="3:10">
      <c r="C133" t="s">
        <v>246</v>
      </c>
      <c r="D133" t="b">
        <v>1</v>
      </c>
      <c r="E133" t="b">
        <v>0</v>
      </c>
      <c r="F133" t="b">
        <v>0</v>
      </c>
      <c r="G133" s="32" t="s">
        <v>677</v>
      </c>
      <c r="H133" s="32" t="s">
        <v>732</v>
      </c>
      <c r="I133" s="32" t="s">
        <v>247</v>
      </c>
      <c r="J133" s="32" t="s">
        <v>729</v>
      </c>
    </row>
    <row r="134" spans="3:10">
      <c r="C134" t="s">
        <v>248</v>
      </c>
      <c r="D134" t="b">
        <v>1</v>
      </c>
      <c r="E134" t="b">
        <v>0</v>
      </c>
      <c r="F134" t="b">
        <v>0</v>
      </c>
      <c r="G134" s="32" t="s">
        <v>677</v>
      </c>
      <c r="H134" s="32" t="s">
        <v>732</v>
      </c>
      <c r="I134" s="32" t="s">
        <v>485</v>
      </c>
      <c r="J134" s="32" t="s">
        <v>729</v>
      </c>
    </row>
    <row r="135" spans="3:10">
      <c r="C135" t="s">
        <v>249</v>
      </c>
      <c r="D135" t="b">
        <v>1</v>
      </c>
      <c r="E135" t="b">
        <v>0</v>
      </c>
      <c r="F135" t="b">
        <v>0</v>
      </c>
      <c r="G135" s="32" t="s">
        <v>677</v>
      </c>
      <c r="H135" s="32" t="s">
        <v>726</v>
      </c>
      <c r="I135" s="32" t="s">
        <v>250</v>
      </c>
      <c r="J135" s="32" t="s">
        <v>728</v>
      </c>
    </row>
    <row r="136" spans="3:10">
      <c r="C136" t="s">
        <v>251</v>
      </c>
      <c r="D136" t="b">
        <v>1</v>
      </c>
      <c r="E136" t="b">
        <v>0</v>
      </c>
      <c r="F136" t="b">
        <v>0</v>
      </c>
      <c r="G136" s="32" t="s">
        <v>677</v>
      </c>
      <c r="H136" s="32" t="s">
        <v>732</v>
      </c>
      <c r="I136" s="32" t="s">
        <v>383</v>
      </c>
      <c r="J136" s="32" t="s">
        <v>729</v>
      </c>
    </row>
    <row r="137" spans="3:10">
      <c r="C137" t="s">
        <v>252</v>
      </c>
      <c r="D137" t="b">
        <v>1</v>
      </c>
      <c r="E137" t="b">
        <v>0</v>
      </c>
      <c r="F137" t="b">
        <v>0</v>
      </c>
      <c r="G137" s="32" t="s">
        <v>677</v>
      </c>
      <c r="H137" s="32" t="s">
        <v>726</v>
      </c>
      <c r="I137" s="32" t="s">
        <v>253</v>
      </c>
      <c r="J137" s="32" t="s">
        <v>728</v>
      </c>
    </row>
    <row r="138" spans="3:10">
      <c r="C138" t="s">
        <v>254</v>
      </c>
      <c r="D138" t="b">
        <v>1</v>
      </c>
      <c r="E138" t="b">
        <v>0</v>
      </c>
      <c r="F138" t="b">
        <v>0</v>
      </c>
      <c r="G138" s="32" t="s">
        <v>677</v>
      </c>
      <c r="H138" s="32" t="s">
        <v>726</v>
      </c>
      <c r="I138" s="32" t="s">
        <v>255</v>
      </c>
      <c r="J138" s="32" t="s">
        <v>728</v>
      </c>
    </row>
    <row r="139" spans="3:10">
      <c r="C139" t="s">
        <v>256</v>
      </c>
      <c r="D139" t="b">
        <v>1</v>
      </c>
      <c r="E139" t="b">
        <v>0</v>
      </c>
      <c r="F139" t="b">
        <v>0</v>
      </c>
      <c r="G139" s="32" t="s">
        <v>677</v>
      </c>
      <c r="H139" s="32" t="s">
        <v>732</v>
      </c>
      <c r="I139" s="32" t="s">
        <v>257</v>
      </c>
      <c r="J139" s="32" t="s">
        <v>729</v>
      </c>
    </row>
    <row r="140" spans="3:10">
      <c r="C140" t="s">
        <v>258</v>
      </c>
      <c r="D140" t="b">
        <v>1</v>
      </c>
      <c r="E140" t="b">
        <v>0</v>
      </c>
      <c r="F140" t="b">
        <v>0</v>
      </c>
      <c r="G140" s="32" t="s">
        <v>677</v>
      </c>
      <c r="H140" s="32" t="s">
        <v>706</v>
      </c>
      <c r="I140" s="32" t="s">
        <v>259</v>
      </c>
      <c r="J140" s="32" t="s">
        <v>706</v>
      </c>
    </row>
    <row r="141" spans="3:10">
      <c r="C141" t="s">
        <v>260</v>
      </c>
      <c r="D141" t="b">
        <v>1</v>
      </c>
      <c r="E141" t="b">
        <v>0</v>
      </c>
      <c r="F141" t="b">
        <v>0</v>
      </c>
      <c r="G141" s="32" t="s">
        <v>677</v>
      </c>
      <c r="H141" s="32" t="s">
        <v>706</v>
      </c>
      <c r="I141" s="32" t="s">
        <v>261</v>
      </c>
      <c r="J141" s="32" t="s">
        <v>706</v>
      </c>
    </row>
    <row r="142" spans="3:10">
      <c r="C142" t="s">
        <v>262</v>
      </c>
      <c r="D142" t="b">
        <v>1</v>
      </c>
      <c r="E142" t="b">
        <v>0</v>
      </c>
      <c r="F142" t="b">
        <v>0</v>
      </c>
      <c r="G142" s="32" t="s">
        <v>677</v>
      </c>
      <c r="H142" s="32" t="s">
        <v>722</v>
      </c>
      <c r="I142" s="32" t="s">
        <v>463</v>
      </c>
      <c r="J142" s="32" t="s">
        <v>705</v>
      </c>
    </row>
    <row r="143" spans="3:10">
      <c r="C143" t="s">
        <v>263</v>
      </c>
      <c r="D143" t="b">
        <v>1</v>
      </c>
      <c r="E143" t="b">
        <v>0</v>
      </c>
      <c r="F143" t="b">
        <v>0</v>
      </c>
      <c r="G143" s="32" t="s">
        <v>677</v>
      </c>
      <c r="H143" s="32" t="s">
        <v>706</v>
      </c>
      <c r="I143" s="32" t="s">
        <v>752</v>
      </c>
      <c r="J143" s="32" t="s">
        <v>706</v>
      </c>
    </row>
    <row r="144" spans="3:10">
      <c r="C144" t="s">
        <v>264</v>
      </c>
      <c r="D144" t="b">
        <v>1</v>
      </c>
      <c r="E144" t="b">
        <v>0</v>
      </c>
      <c r="F144" t="b">
        <v>0</v>
      </c>
      <c r="G144" s="32" t="s">
        <v>677</v>
      </c>
      <c r="H144" s="32" t="s">
        <v>724</v>
      </c>
      <c r="I144" s="32" t="s">
        <v>265</v>
      </c>
      <c r="J144" s="32" t="s">
        <v>706</v>
      </c>
    </row>
    <row r="145" spans="3:10">
      <c r="C145" t="s">
        <v>266</v>
      </c>
      <c r="D145" t="b">
        <v>1</v>
      </c>
      <c r="E145" t="b">
        <v>0</v>
      </c>
      <c r="F145" t="b">
        <v>0</v>
      </c>
      <c r="G145" s="32" t="s">
        <v>677</v>
      </c>
      <c r="H145" s="32" t="s">
        <v>722</v>
      </c>
      <c r="I145" s="32" t="s">
        <v>267</v>
      </c>
      <c r="J145" s="32" t="s">
        <v>704</v>
      </c>
    </row>
    <row r="146" spans="3:10">
      <c r="C146" t="s">
        <v>268</v>
      </c>
      <c r="D146" t="b">
        <v>1</v>
      </c>
      <c r="E146" t="b">
        <v>0</v>
      </c>
      <c r="F146" t="b">
        <v>0</v>
      </c>
      <c r="G146" s="32" t="s">
        <v>677</v>
      </c>
      <c r="H146" s="32" t="s">
        <v>726</v>
      </c>
      <c r="I146" s="32" t="s">
        <v>486</v>
      </c>
      <c r="J146" s="32" t="s">
        <v>728</v>
      </c>
    </row>
    <row r="147" spans="3:10">
      <c r="C147" t="s">
        <v>269</v>
      </c>
      <c r="D147" t="b">
        <v>1</v>
      </c>
      <c r="E147" t="b">
        <v>0</v>
      </c>
      <c r="F147" t="b">
        <v>0</v>
      </c>
      <c r="G147" s="32" t="s">
        <v>677</v>
      </c>
      <c r="H147" s="32" t="s">
        <v>726</v>
      </c>
      <c r="I147" s="32" t="s">
        <v>384</v>
      </c>
      <c r="J147" s="32" t="s">
        <v>728</v>
      </c>
    </row>
    <row r="148" spans="3:10">
      <c r="C148" t="s">
        <v>270</v>
      </c>
      <c r="D148" t="b">
        <v>1</v>
      </c>
      <c r="E148" t="b">
        <v>0</v>
      </c>
      <c r="F148" t="b">
        <v>0</v>
      </c>
      <c r="G148" s="32" t="s">
        <v>677</v>
      </c>
      <c r="H148" s="32" t="s">
        <v>726</v>
      </c>
      <c r="I148" s="32" t="s">
        <v>487</v>
      </c>
      <c r="J148" s="32" t="s">
        <v>728</v>
      </c>
    </row>
    <row r="149" spans="3:10">
      <c r="C149" t="s">
        <v>271</v>
      </c>
      <c r="D149" t="b">
        <v>1</v>
      </c>
      <c r="E149" t="b">
        <v>0</v>
      </c>
      <c r="F149" t="b">
        <v>0</v>
      </c>
      <c r="G149" s="32" t="s">
        <v>677</v>
      </c>
      <c r="H149" s="32" t="s">
        <v>732</v>
      </c>
      <c r="I149" s="32" t="s">
        <v>488</v>
      </c>
      <c r="J149" s="32" t="s">
        <v>729</v>
      </c>
    </row>
    <row r="150" spans="3:10">
      <c r="C150" t="s">
        <v>272</v>
      </c>
      <c r="D150" t="b">
        <v>1</v>
      </c>
      <c r="E150" t="b">
        <v>0</v>
      </c>
      <c r="F150" t="b">
        <v>0</v>
      </c>
      <c r="G150" s="32" t="s">
        <v>677</v>
      </c>
      <c r="H150" s="32" t="s">
        <v>706</v>
      </c>
      <c r="I150" s="32" t="s">
        <v>489</v>
      </c>
      <c r="J150" s="32" t="s">
        <v>706</v>
      </c>
    </row>
    <row r="151" spans="3:10">
      <c r="C151" t="s">
        <v>273</v>
      </c>
      <c r="D151" t="b">
        <v>1</v>
      </c>
      <c r="E151" t="b">
        <v>0</v>
      </c>
      <c r="F151" t="b">
        <v>0</v>
      </c>
      <c r="G151" s="32" t="s">
        <v>677</v>
      </c>
      <c r="H151" s="32" t="s">
        <v>722</v>
      </c>
      <c r="I151" s="32" t="s">
        <v>385</v>
      </c>
      <c r="J151" s="32" t="s">
        <v>704</v>
      </c>
    </row>
    <row r="152" spans="3:10">
      <c r="C152" t="s">
        <v>274</v>
      </c>
      <c r="D152" t="b">
        <v>1</v>
      </c>
      <c r="E152" t="b">
        <v>0</v>
      </c>
      <c r="F152" t="b">
        <v>0</v>
      </c>
      <c r="G152" s="32" t="s">
        <v>677</v>
      </c>
      <c r="H152" s="32" t="s">
        <v>722</v>
      </c>
      <c r="I152" s="32" t="s">
        <v>275</v>
      </c>
      <c r="J152" s="32" t="s">
        <v>705</v>
      </c>
    </row>
    <row r="153" spans="3:10">
      <c r="C153" t="s">
        <v>276</v>
      </c>
      <c r="D153" t="b">
        <v>1</v>
      </c>
      <c r="E153" t="b">
        <v>0</v>
      </c>
      <c r="F153" t="b">
        <v>0</v>
      </c>
      <c r="G153" s="32" t="s">
        <v>677</v>
      </c>
      <c r="H153" s="32" t="s">
        <v>722</v>
      </c>
      <c r="I153" s="32" t="s">
        <v>277</v>
      </c>
      <c r="J153" s="32" t="s">
        <v>704</v>
      </c>
    </row>
    <row r="154" spans="3:10">
      <c r="C154" t="s">
        <v>278</v>
      </c>
      <c r="D154" t="b">
        <v>1</v>
      </c>
      <c r="E154" t="b">
        <v>0</v>
      </c>
      <c r="F154" t="b">
        <v>0</v>
      </c>
      <c r="G154" s="32" t="s">
        <v>677</v>
      </c>
      <c r="H154" s="32" t="s">
        <v>706</v>
      </c>
      <c r="I154" s="32" t="s">
        <v>754</v>
      </c>
      <c r="J154" s="32" t="s">
        <v>706</v>
      </c>
    </row>
    <row r="155" spans="3:10">
      <c r="C155" t="s">
        <v>279</v>
      </c>
      <c r="D155" t="b">
        <v>1</v>
      </c>
      <c r="E155" t="b">
        <v>0</v>
      </c>
      <c r="F155" t="b">
        <v>0</v>
      </c>
      <c r="G155" s="32" t="s">
        <v>677</v>
      </c>
      <c r="H155" s="32" t="s">
        <v>722</v>
      </c>
      <c r="I155" s="32" t="s">
        <v>386</v>
      </c>
      <c r="J155" s="32" t="s">
        <v>704</v>
      </c>
    </row>
    <row r="156" spans="3:10">
      <c r="C156" t="s">
        <v>280</v>
      </c>
      <c r="D156" t="b">
        <v>1</v>
      </c>
      <c r="E156" t="b">
        <v>0</v>
      </c>
      <c r="F156" t="b">
        <v>0</v>
      </c>
      <c r="G156" s="32" t="s">
        <v>677</v>
      </c>
      <c r="H156" s="32" t="s">
        <v>722</v>
      </c>
      <c r="I156" s="32" t="s">
        <v>281</v>
      </c>
      <c r="J156" s="32" t="s">
        <v>704</v>
      </c>
    </row>
    <row r="157" spans="3:10">
      <c r="C157" t="s">
        <v>282</v>
      </c>
      <c r="D157" t="b">
        <v>1</v>
      </c>
      <c r="E157" t="b">
        <v>0</v>
      </c>
      <c r="F157" t="b">
        <v>0</v>
      </c>
      <c r="G157" s="32" t="s">
        <v>677</v>
      </c>
      <c r="H157" s="32" t="s">
        <v>732</v>
      </c>
      <c r="I157" s="32" t="s">
        <v>387</v>
      </c>
      <c r="J157" s="32" t="s">
        <v>729</v>
      </c>
    </row>
    <row r="158" spans="3:10">
      <c r="C158" t="s">
        <v>283</v>
      </c>
      <c r="D158" t="b">
        <v>1</v>
      </c>
      <c r="E158" t="b">
        <v>0</v>
      </c>
      <c r="F158" t="b">
        <v>0</v>
      </c>
      <c r="G158" s="32" t="s">
        <v>677</v>
      </c>
      <c r="H158" s="32" t="s">
        <v>706</v>
      </c>
      <c r="I158" s="32" t="s">
        <v>284</v>
      </c>
      <c r="J158" s="32" t="s">
        <v>706</v>
      </c>
    </row>
    <row r="159" spans="3:10">
      <c r="C159" t="s">
        <v>285</v>
      </c>
      <c r="D159" t="b">
        <v>1</v>
      </c>
      <c r="E159" t="b">
        <v>0</v>
      </c>
      <c r="F159" t="b">
        <v>0</v>
      </c>
      <c r="G159" s="32" t="s">
        <v>677</v>
      </c>
      <c r="H159" s="32" t="s">
        <v>706</v>
      </c>
      <c r="I159" s="32" t="s">
        <v>286</v>
      </c>
      <c r="J159" s="32" t="s">
        <v>706</v>
      </c>
    </row>
    <row r="160" spans="3:10">
      <c r="C160" t="s">
        <v>287</v>
      </c>
      <c r="D160" t="b">
        <v>1</v>
      </c>
      <c r="E160" t="b">
        <v>0</v>
      </c>
      <c r="F160" t="b">
        <v>0</v>
      </c>
      <c r="G160" s="32" t="s">
        <v>677</v>
      </c>
      <c r="H160" s="32" t="s">
        <v>732</v>
      </c>
      <c r="I160" s="32" t="s">
        <v>388</v>
      </c>
      <c r="J160" s="32" t="s">
        <v>729</v>
      </c>
    </row>
    <row r="161" spans="3:10">
      <c r="C161" t="s">
        <v>288</v>
      </c>
      <c r="D161" t="b">
        <v>1</v>
      </c>
      <c r="E161" t="b">
        <v>0</v>
      </c>
      <c r="F161" t="b">
        <v>0</v>
      </c>
      <c r="G161" s="32" t="s">
        <v>677</v>
      </c>
      <c r="H161" s="32" t="s">
        <v>722</v>
      </c>
      <c r="I161" s="32" t="s">
        <v>289</v>
      </c>
      <c r="J161" s="32" t="s">
        <v>704</v>
      </c>
    </row>
    <row r="162" spans="3:10">
      <c r="C162" t="s">
        <v>731</v>
      </c>
      <c r="D162" t="b">
        <v>1</v>
      </c>
      <c r="E162" t="b">
        <v>0</v>
      </c>
      <c r="F162" t="b">
        <v>0</v>
      </c>
      <c r="G162" s="32" t="s">
        <v>677</v>
      </c>
      <c r="H162" s="32" t="s">
        <v>722</v>
      </c>
      <c r="I162" s="32" t="s">
        <v>290</v>
      </c>
      <c r="J162" s="32" t="s">
        <v>704</v>
      </c>
    </row>
    <row r="163" spans="3:10">
      <c r="C163" t="s">
        <v>291</v>
      </c>
      <c r="D163" t="b">
        <v>1</v>
      </c>
      <c r="E163" t="b">
        <v>0</v>
      </c>
      <c r="F163" t="b">
        <v>0</v>
      </c>
      <c r="G163" s="32" t="s">
        <v>677</v>
      </c>
      <c r="H163" s="32" t="s">
        <v>732</v>
      </c>
      <c r="I163" s="32" t="s">
        <v>292</v>
      </c>
      <c r="J163" s="32" t="s">
        <v>729</v>
      </c>
    </row>
    <row r="164" spans="3:10">
      <c r="C164" t="s">
        <v>293</v>
      </c>
      <c r="D164" t="b">
        <v>1</v>
      </c>
      <c r="E164" t="b">
        <v>0</v>
      </c>
      <c r="F164" t="b">
        <v>0</v>
      </c>
      <c r="G164" s="32" t="s">
        <v>677</v>
      </c>
      <c r="H164" s="32" t="s">
        <v>722</v>
      </c>
      <c r="I164" s="32" t="s">
        <v>464</v>
      </c>
      <c r="J164" s="32" t="s">
        <v>704</v>
      </c>
    </row>
    <row r="165" spans="3:10">
      <c r="C165" t="s">
        <v>294</v>
      </c>
      <c r="D165" t="b">
        <v>1</v>
      </c>
      <c r="E165" t="b">
        <v>0</v>
      </c>
      <c r="F165" t="b">
        <v>0</v>
      </c>
      <c r="G165" s="32" t="s">
        <v>677</v>
      </c>
      <c r="H165" s="32" t="s">
        <v>706</v>
      </c>
      <c r="I165" s="32" t="s">
        <v>295</v>
      </c>
      <c r="J165" s="32" t="s">
        <v>706</v>
      </c>
    </row>
    <row r="166" spans="3:10">
      <c r="C166" t="s">
        <v>296</v>
      </c>
      <c r="D166" t="b">
        <v>1</v>
      </c>
      <c r="E166" t="b">
        <v>0</v>
      </c>
      <c r="F166" t="b">
        <v>0</v>
      </c>
      <c r="G166" s="32" t="s">
        <v>677</v>
      </c>
      <c r="H166" s="32" t="s">
        <v>732</v>
      </c>
      <c r="I166" s="32" t="s">
        <v>297</v>
      </c>
      <c r="J166" s="32" t="s">
        <v>729</v>
      </c>
    </row>
    <row r="167" spans="3:10">
      <c r="C167" t="s">
        <v>298</v>
      </c>
      <c r="D167" t="b">
        <v>1</v>
      </c>
      <c r="E167" t="b">
        <v>0</v>
      </c>
      <c r="F167" t="b">
        <v>0</v>
      </c>
      <c r="G167" s="32" t="s">
        <v>677</v>
      </c>
      <c r="H167" s="32" t="s">
        <v>722</v>
      </c>
      <c r="I167" s="32" t="s">
        <v>299</v>
      </c>
      <c r="J167" s="32" t="s">
        <v>704</v>
      </c>
    </row>
    <row r="168" spans="3:10">
      <c r="C168" t="s">
        <v>300</v>
      </c>
      <c r="D168" t="b">
        <v>1</v>
      </c>
      <c r="E168" t="b">
        <v>0</v>
      </c>
      <c r="F168" t="b">
        <v>0</v>
      </c>
      <c r="G168" s="32" t="s">
        <v>677</v>
      </c>
      <c r="H168" s="32" t="s">
        <v>726</v>
      </c>
      <c r="I168" s="32" t="s">
        <v>389</v>
      </c>
      <c r="J168" s="32" t="s">
        <v>728</v>
      </c>
    </row>
    <row r="169" spans="3:10">
      <c r="C169" t="s">
        <v>301</v>
      </c>
      <c r="D169" t="b">
        <v>1</v>
      </c>
      <c r="E169" t="b">
        <v>0</v>
      </c>
      <c r="F169" t="b">
        <v>0</v>
      </c>
      <c r="G169" s="32" t="s">
        <v>677</v>
      </c>
      <c r="H169" s="32" t="s">
        <v>722</v>
      </c>
      <c r="I169" s="32" t="s">
        <v>302</v>
      </c>
      <c r="J169" s="32" t="s">
        <v>704</v>
      </c>
    </row>
    <row r="170" spans="3:10">
      <c r="C170" t="s">
        <v>303</v>
      </c>
      <c r="D170" t="b">
        <v>1</v>
      </c>
      <c r="E170" t="b">
        <v>0</v>
      </c>
      <c r="F170" t="b">
        <v>0</v>
      </c>
      <c r="G170" s="32" t="s">
        <v>677</v>
      </c>
      <c r="H170" s="32" t="s">
        <v>706</v>
      </c>
      <c r="I170" s="32" t="s">
        <v>304</v>
      </c>
      <c r="J170" s="32" t="s">
        <v>706</v>
      </c>
    </row>
    <row r="171" spans="3:10">
      <c r="C171" t="s">
        <v>305</v>
      </c>
      <c r="D171" t="b">
        <v>1</v>
      </c>
      <c r="E171" t="b">
        <v>0</v>
      </c>
      <c r="F171" t="b">
        <v>0</v>
      </c>
      <c r="G171" s="32" t="s">
        <v>677</v>
      </c>
      <c r="H171" s="32" t="s">
        <v>706</v>
      </c>
      <c r="I171" s="32" t="s">
        <v>306</v>
      </c>
      <c r="J171" s="32" t="s">
        <v>706</v>
      </c>
    </row>
    <row r="172" spans="3:10">
      <c r="C172" t="s">
        <v>307</v>
      </c>
      <c r="D172" t="b">
        <v>1</v>
      </c>
      <c r="E172" t="b">
        <v>0</v>
      </c>
      <c r="F172" t="b">
        <v>0</v>
      </c>
      <c r="G172" s="32" t="s">
        <v>677</v>
      </c>
      <c r="H172" s="32" t="s">
        <v>722</v>
      </c>
      <c r="I172" s="32" t="s">
        <v>308</v>
      </c>
      <c r="J172" s="32" t="s">
        <v>705</v>
      </c>
    </row>
    <row r="173" spans="3:10">
      <c r="C173" t="s">
        <v>309</v>
      </c>
      <c r="D173" t="b">
        <v>1</v>
      </c>
      <c r="E173" t="b">
        <v>0</v>
      </c>
      <c r="F173" t="b">
        <v>0</v>
      </c>
      <c r="G173" s="32" t="s">
        <v>677</v>
      </c>
      <c r="H173" s="32" t="s">
        <v>724</v>
      </c>
      <c r="I173" s="32" t="s">
        <v>310</v>
      </c>
      <c r="J173" s="32" t="s">
        <v>707</v>
      </c>
    </row>
    <row r="174" spans="3:10">
      <c r="C174" t="s">
        <v>311</v>
      </c>
      <c r="D174" t="b">
        <v>1</v>
      </c>
      <c r="E174" t="b">
        <v>0</v>
      </c>
      <c r="F174" t="b">
        <v>0</v>
      </c>
      <c r="G174" s="32" t="s">
        <v>677</v>
      </c>
      <c r="H174" s="32" t="s">
        <v>722</v>
      </c>
      <c r="I174" s="32" t="s">
        <v>312</v>
      </c>
      <c r="J174" s="32" t="s">
        <v>704</v>
      </c>
    </row>
    <row r="175" spans="3:10">
      <c r="C175" t="s">
        <v>313</v>
      </c>
      <c r="D175" t="b">
        <v>1</v>
      </c>
      <c r="E175" t="b">
        <v>0</v>
      </c>
      <c r="F175" t="b">
        <v>0</v>
      </c>
      <c r="G175" s="32" t="s">
        <v>677</v>
      </c>
      <c r="H175" s="32" t="s">
        <v>732</v>
      </c>
      <c r="I175" s="32" t="s">
        <v>314</v>
      </c>
      <c r="J175" s="32" t="s">
        <v>729</v>
      </c>
    </row>
    <row r="176" spans="3:10">
      <c r="C176" t="s">
        <v>315</v>
      </c>
      <c r="D176" t="b">
        <v>1</v>
      </c>
      <c r="E176" t="b">
        <v>0</v>
      </c>
      <c r="F176" t="b">
        <v>0</v>
      </c>
      <c r="G176" s="32" t="s">
        <v>677</v>
      </c>
      <c r="H176" s="32" t="s">
        <v>732</v>
      </c>
      <c r="I176" s="32" t="s">
        <v>757</v>
      </c>
      <c r="J176" s="32" t="s">
        <v>729</v>
      </c>
    </row>
    <row r="177" spans="3:10">
      <c r="C177" t="s">
        <v>316</v>
      </c>
      <c r="D177" t="b">
        <v>1</v>
      </c>
      <c r="E177" t="b">
        <v>0</v>
      </c>
      <c r="F177" t="b">
        <v>0</v>
      </c>
      <c r="G177" s="32" t="s">
        <v>677</v>
      </c>
      <c r="H177" s="32" t="s">
        <v>722</v>
      </c>
      <c r="I177" s="32" t="s">
        <v>317</v>
      </c>
      <c r="J177" s="32" t="s">
        <v>704</v>
      </c>
    </row>
    <row r="178" spans="3:10">
      <c r="C178" t="s">
        <v>318</v>
      </c>
      <c r="D178" t="b">
        <v>1</v>
      </c>
      <c r="E178" t="b">
        <v>0</v>
      </c>
      <c r="F178" t="b">
        <v>0</v>
      </c>
      <c r="G178" s="32" t="s">
        <v>677</v>
      </c>
      <c r="H178" s="32" t="s">
        <v>732</v>
      </c>
      <c r="I178" s="32" t="s">
        <v>490</v>
      </c>
      <c r="J178" s="32" t="s">
        <v>729</v>
      </c>
    </row>
    <row r="179" spans="3:10">
      <c r="C179" t="s">
        <v>319</v>
      </c>
      <c r="D179" t="b">
        <v>1</v>
      </c>
      <c r="E179" t="b">
        <v>0</v>
      </c>
      <c r="F179" t="b">
        <v>0</v>
      </c>
      <c r="G179" s="32" t="s">
        <v>677</v>
      </c>
      <c r="H179" s="32" t="s">
        <v>726</v>
      </c>
      <c r="I179" s="32" t="s">
        <v>320</v>
      </c>
      <c r="J179" s="32" t="s">
        <v>728</v>
      </c>
    </row>
    <row r="180" spans="3:10">
      <c r="C180" t="s">
        <v>321</v>
      </c>
      <c r="D180" t="b">
        <v>1</v>
      </c>
      <c r="E180" t="b">
        <v>0</v>
      </c>
      <c r="F180" t="b">
        <v>0</v>
      </c>
      <c r="G180" s="32" t="s">
        <v>677</v>
      </c>
      <c r="H180" s="32" t="s">
        <v>722</v>
      </c>
      <c r="I180" s="32" t="s">
        <v>322</v>
      </c>
      <c r="J180" s="32" t="s">
        <v>704</v>
      </c>
    </row>
    <row r="181" spans="3:10">
      <c r="C181" t="s">
        <v>323</v>
      </c>
      <c r="D181" t="b">
        <v>1</v>
      </c>
      <c r="E181" t="b">
        <v>0</v>
      </c>
      <c r="F181" t="b">
        <v>0</v>
      </c>
      <c r="G181" s="32" t="s">
        <v>677</v>
      </c>
      <c r="H181" s="32" t="s">
        <v>706</v>
      </c>
      <c r="I181" s="32" t="s">
        <v>324</v>
      </c>
      <c r="J181" s="32" t="s">
        <v>706</v>
      </c>
    </row>
    <row r="182" spans="3:10">
      <c r="C182" t="s">
        <v>325</v>
      </c>
      <c r="D182" t="b">
        <v>1</v>
      </c>
      <c r="E182" t="b">
        <v>0</v>
      </c>
      <c r="F182" t="b">
        <v>0</v>
      </c>
      <c r="G182" s="32" t="s">
        <v>677</v>
      </c>
      <c r="H182" s="32" t="s">
        <v>732</v>
      </c>
      <c r="I182" s="32" t="s">
        <v>326</v>
      </c>
      <c r="J182" s="32" t="s">
        <v>707</v>
      </c>
    </row>
    <row r="183" spans="3:10">
      <c r="C183" t="s">
        <v>327</v>
      </c>
      <c r="D183" t="b">
        <v>1</v>
      </c>
      <c r="E183" t="b">
        <v>0</v>
      </c>
      <c r="F183" t="b">
        <v>0</v>
      </c>
      <c r="G183" s="32" t="s">
        <v>677</v>
      </c>
      <c r="H183" s="32" t="s">
        <v>732</v>
      </c>
      <c r="I183" s="32" t="s">
        <v>491</v>
      </c>
      <c r="J183" s="32" t="s">
        <v>729</v>
      </c>
    </row>
    <row r="184" spans="3:10">
      <c r="C184" t="s">
        <v>328</v>
      </c>
      <c r="D184" t="b">
        <v>1</v>
      </c>
      <c r="E184" t="b">
        <v>0</v>
      </c>
      <c r="F184" t="b">
        <v>0</v>
      </c>
      <c r="G184" s="32" t="s">
        <v>677</v>
      </c>
      <c r="H184" s="32" t="s">
        <v>722</v>
      </c>
      <c r="I184" s="32" t="s">
        <v>329</v>
      </c>
      <c r="J184" s="32" t="s">
        <v>704</v>
      </c>
    </row>
    <row r="185" spans="3:10">
      <c r="C185" t="s">
        <v>330</v>
      </c>
      <c r="D185" t="b">
        <v>1</v>
      </c>
      <c r="E185" t="b">
        <v>0</v>
      </c>
      <c r="F185" t="b">
        <v>0</v>
      </c>
      <c r="G185" s="32" t="s">
        <v>677</v>
      </c>
      <c r="H185" s="32" t="s">
        <v>732</v>
      </c>
      <c r="I185" s="32" t="s">
        <v>331</v>
      </c>
      <c r="J185" s="32" t="s">
        <v>707</v>
      </c>
    </row>
    <row r="186" spans="3:10">
      <c r="C186" t="s">
        <v>332</v>
      </c>
      <c r="D186" t="b">
        <v>1</v>
      </c>
      <c r="E186" t="b">
        <v>0</v>
      </c>
      <c r="F186" t="b">
        <v>0</v>
      </c>
      <c r="G186" s="32" t="s">
        <v>677</v>
      </c>
      <c r="H186" s="32" t="s">
        <v>722</v>
      </c>
      <c r="I186" s="32" t="s">
        <v>333</v>
      </c>
      <c r="J186" s="32" t="s">
        <v>705</v>
      </c>
    </row>
    <row r="187" spans="3:10">
      <c r="C187" t="s">
        <v>334</v>
      </c>
      <c r="D187" t="b">
        <v>1</v>
      </c>
      <c r="E187" t="b">
        <v>0</v>
      </c>
      <c r="F187" t="b">
        <v>0</v>
      </c>
      <c r="G187" s="32" t="s">
        <v>677</v>
      </c>
      <c r="H187" s="32" t="s">
        <v>706</v>
      </c>
      <c r="I187" s="32" t="s">
        <v>335</v>
      </c>
      <c r="J187" s="32" t="s">
        <v>706</v>
      </c>
    </row>
    <row r="188" spans="3:10">
      <c r="C188" t="s">
        <v>336</v>
      </c>
      <c r="D188" s="4" t="b">
        <v>0</v>
      </c>
      <c r="E188" t="b">
        <v>0</v>
      </c>
      <c r="F188" t="b">
        <v>0</v>
      </c>
      <c r="G188" s="32" t="s">
        <v>1259</v>
      </c>
      <c r="H188" s="32" t="s">
        <v>708</v>
      </c>
      <c r="I188" s="32" t="s">
        <v>337</v>
      </c>
      <c r="J188" s="32" t="s">
        <v>728</v>
      </c>
    </row>
    <row r="189" spans="3:10">
      <c r="C189" t="s">
        <v>338</v>
      </c>
      <c r="D189" t="b">
        <v>1</v>
      </c>
      <c r="E189" t="b">
        <v>0</v>
      </c>
      <c r="F189" t="b">
        <v>0</v>
      </c>
      <c r="G189" s="32" t="s">
        <v>677</v>
      </c>
      <c r="H189" s="32" t="s">
        <v>726</v>
      </c>
      <c r="I189" s="32" t="s">
        <v>339</v>
      </c>
      <c r="J189" s="32" t="s">
        <v>728</v>
      </c>
    </row>
    <row r="190" spans="3:10">
      <c r="C190" t="s">
        <v>340</v>
      </c>
      <c r="D190" t="b">
        <v>1</v>
      </c>
      <c r="E190" t="b">
        <v>0</v>
      </c>
      <c r="F190" t="b">
        <v>0</v>
      </c>
      <c r="G190" s="32" t="s">
        <v>677</v>
      </c>
      <c r="H190" s="32" t="s">
        <v>724</v>
      </c>
      <c r="I190" s="32" t="s">
        <v>341</v>
      </c>
      <c r="J190" s="32" t="s">
        <v>707</v>
      </c>
    </row>
    <row r="191" spans="3:10">
      <c r="C191" t="s">
        <v>342</v>
      </c>
      <c r="D191" t="b">
        <v>1</v>
      </c>
      <c r="E191" t="b">
        <v>0</v>
      </c>
      <c r="F191" t="b">
        <v>0</v>
      </c>
      <c r="G191" s="32" t="s">
        <v>677</v>
      </c>
      <c r="H191" s="32" t="s">
        <v>732</v>
      </c>
      <c r="I191" s="32" t="s">
        <v>390</v>
      </c>
      <c r="J191" s="32" t="s">
        <v>729</v>
      </c>
    </row>
    <row r="192" spans="3:10">
      <c r="C192" t="s">
        <v>343</v>
      </c>
      <c r="D192" t="b">
        <v>1</v>
      </c>
      <c r="E192" t="b">
        <v>0</v>
      </c>
      <c r="F192" t="b">
        <v>0</v>
      </c>
      <c r="G192" s="32" t="s">
        <v>677</v>
      </c>
      <c r="H192" s="32" t="s">
        <v>726</v>
      </c>
      <c r="I192" s="32" t="s">
        <v>344</v>
      </c>
      <c r="J192" s="32" t="s">
        <v>728</v>
      </c>
    </row>
    <row r="193" spans="3:10">
      <c r="C193" t="s">
        <v>345</v>
      </c>
      <c r="D193" t="b">
        <v>1</v>
      </c>
      <c r="E193" t="b">
        <v>0</v>
      </c>
      <c r="F193" t="b">
        <v>0</v>
      </c>
      <c r="G193" s="32" t="s">
        <v>677</v>
      </c>
      <c r="H193" s="32" t="s">
        <v>732</v>
      </c>
      <c r="I193" s="32" t="s">
        <v>346</v>
      </c>
      <c r="J193" s="32" t="s">
        <v>729</v>
      </c>
    </row>
    <row r="194" spans="3:10">
      <c r="C194" t="s">
        <v>347</v>
      </c>
      <c r="D194" t="b">
        <v>1</v>
      </c>
      <c r="E194" t="b">
        <v>0</v>
      </c>
      <c r="F194" t="b">
        <v>0</v>
      </c>
      <c r="G194" s="32" t="s">
        <v>677</v>
      </c>
      <c r="H194" s="32" t="s">
        <v>722</v>
      </c>
      <c r="I194" s="32" t="s">
        <v>348</v>
      </c>
      <c r="J194" s="32" t="s">
        <v>705</v>
      </c>
    </row>
    <row r="195" spans="3:10">
      <c r="C195" t="s">
        <v>349</v>
      </c>
      <c r="D195" t="b">
        <v>1</v>
      </c>
      <c r="E195" t="b">
        <v>0</v>
      </c>
      <c r="F195" t="b">
        <v>0</v>
      </c>
      <c r="G195" s="32" t="s">
        <v>677</v>
      </c>
      <c r="H195" s="32" t="s">
        <v>722</v>
      </c>
      <c r="I195" s="32" t="s">
        <v>350</v>
      </c>
      <c r="J195" s="32" t="s">
        <v>704</v>
      </c>
    </row>
    <row r="196" spans="3:10">
      <c r="C196" t="s">
        <v>351</v>
      </c>
      <c r="D196" t="b">
        <v>1</v>
      </c>
      <c r="E196" t="b">
        <v>0</v>
      </c>
      <c r="F196" t="b">
        <v>0</v>
      </c>
      <c r="G196" s="32" t="s">
        <v>677</v>
      </c>
      <c r="H196" s="32" t="s">
        <v>722</v>
      </c>
      <c r="I196" s="32" t="s">
        <v>352</v>
      </c>
      <c r="J196" s="32" t="s">
        <v>704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6837AA-8FFF-4E94-A905-6D96EC9AD31D}">
  <sheetPr>
    <tabColor theme="9" tint="0.79998168889431442"/>
  </sheetPr>
  <dimension ref="A1:AL78"/>
  <sheetViews>
    <sheetView topLeftCell="J37" workbookViewId="0">
      <selection activeCell="W73" sqref="W73"/>
    </sheetView>
  </sheetViews>
  <sheetFormatPr defaultColWidth="9.1796875" defaultRowHeight="14.5"/>
  <cols>
    <col min="1" max="2" width="24.26953125" style="12" customWidth="1"/>
    <col min="3" max="3" width="12.453125" bestFit="1" customWidth="1"/>
    <col min="4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>
      <c r="A1" s="14" t="s">
        <v>621</v>
      </c>
      <c r="B1" s="14" t="s">
        <v>4757</v>
      </c>
      <c r="C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>
        <f>IF('Country Selector'!$A$2="United States",
SUMIFS('ICF Data'!$N:$N,'ICF Data'!$K:$K,$B$1,'ICF Data'!$J:$J,1,'ICF Data'!$L:$L,"&lt;"&amp;$B3,'ICF Data'!$L:$L,"&gt;="&amp;$A3)*10^6,
0)</f>
        <v>0</v>
      </c>
      <c r="D3">
        <f>IF('Country Selector'!$A$2="United States",
SUMIFS('ICF Data'!$N:$N,'ICF Data'!$K:$K,$B$1,'ICF Data'!$J:$J,1,'ICF Data'!$L:$L,"&lt;"&amp;$B3,'ICF Data'!$L:$L,"&gt;="&amp;$A3)*10^6,
0)</f>
        <v>0</v>
      </c>
      <c r="E3">
        <f>IF('Country Selector'!$A$2="United States",
SUMIFS('ICF Data'!$N:$N,'ICF Data'!$K:$K,$B$1,'ICF Data'!$J:$J,1,'ICF Data'!$L:$L,"&lt;"&amp;$B3,'ICF Data'!$L:$L,"&gt;="&amp;$A3)*10^6,
0)</f>
        <v>0</v>
      </c>
      <c r="F3">
        <f>IF('Country Selector'!$A$2="United States",
SUMIFS('ICF Data'!$N:$N,'ICF Data'!$K:$K,$B$1,'ICF Data'!$J:$J,1,'ICF Data'!$L:$L,"&lt;"&amp;$B3,'ICF Data'!$L:$L,"&gt;="&amp;$A3)*10^6,
0)</f>
        <v>0</v>
      </c>
      <c r="G3">
        <f>IF('Country Selector'!$A$2="United States",
SUMIFS('ICF Data'!$N:$N,'ICF Data'!$K:$K,$B$1,'ICF Data'!$J:$J,1,'ICF Data'!$L:$L,"&lt;"&amp;$B3,'ICF Data'!$L:$L,"&gt;="&amp;$A3)*10^6,
0)</f>
        <v>0</v>
      </c>
      <c r="H3">
        <f>IF('Country Selector'!$A$2="United States",
SUMIFS('ICF Data'!$N:$N,'ICF Data'!$K:$K,$B$1,'ICF Data'!$J:$J,1,'ICF Data'!$L:$L,"&lt;"&amp;$B3,'ICF Data'!$L:$L,"&gt;="&amp;$A3)*10^6,
0)</f>
        <v>0</v>
      </c>
      <c r="I3">
        <f>IF('Country Selector'!$A$2="United States",
SUMIFS('ICF Data'!$N:$N,'ICF Data'!$K:$K,$B$1,'ICF Data'!$J:$J,1,'ICF Data'!$L:$L,"&lt;"&amp;$B3,'ICF Data'!$L:$L,"&gt;="&amp;$A3)*10^6,
0)</f>
        <v>0</v>
      </c>
      <c r="J3">
        <f>IF('Country Selector'!$A$2="United States",
SUMIFS('ICF Data'!$N:$N,'ICF Data'!$K:$K,$B$1,'ICF Data'!$J:$J,1,'ICF Data'!$L:$L,"&lt;"&amp;$B3,'ICF Data'!$L:$L,"&gt;="&amp;$A3)*10^6,
0)</f>
        <v>0</v>
      </c>
      <c r="K3">
        <f>IF('Country Selector'!$A$2="United States",
SUMIFS('ICF Data'!$N:$N,'ICF Data'!$K:$K,$B$1,'ICF Data'!$J:$J,1,'ICF Data'!$L:$L,"&lt;"&amp;$B3,'ICF Data'!$L:$L,"&gt;="&amp;$A3)*10^6,
0)</f>
        <v>0</v>
      </c>
      <c r="L3">
        <f>IF('Country Selector'!$A$2="United States",
SUMIFS('ICF Data'!$N:$N,'ICF Data'!$K:$K,$B$1,'ICF Data'!$J:$J,1,'ICF Data'!$L:$L,"&lt;"&amp;$B3,'ICF Data'!$L:$L,"&gt;="&amp;$A3)*10^6,
0)</f>
        <v>0</v>
      </c>
      <c r="M3">
        <f>IF('Country Selector'!$A$2="United States",
SUMIFS('ICF Data'!$N:$N,'ICF Data'!$K:$K,$B$1,'ICF Data'!$J:$J,1,'ICF Data'!$L:$L,"&lt;"&amp;$B3,'ICF Data'!$L:$L,"&gt;="&amp;$A3)*10^6,
0)</f>
        <v>0</v>
      </c>
      <c r="N3">
        <f>IF('Country Selector'!$A$2="United States",
SUMIFS('ICF Data'!$N:$N,'ICF Data'!$K:$K,$B$1,'ICF Data'!$J:$J,1,'ICF Data'!$L:$L,"&lt;"&amp;$B3,'ICF Data'!$L:$L,"&gt;="&amp;$A3)*10^6,
0)</f>
        <v>0</v>
      </c>
      <c r="O3">
        <f>IF('Country Selector'!$A$2="United States",
SUMIFS('ICF Data'!$N:$N,'ICF Data'!$K:$K,$B$1,'ICF Data'!$J:$J,1,'ICF Data'!$L:$L,"&lt;"&amp;$B3,'ICF Data'!$L:$L,"&gt;="&amp;$A3)*10^6,
0)</f>
        <v>0</v>
      </c>
      <c r="P3">
        <f>IF('Country Selector'!$A$2="United States",
SUMIFS('ICF Data'!$N:$N,'ICF Data'!$K:$K,$B$1,'ICF Data'!$J:$J,1,'ICF Data'!$L:$L,"&lt;"&amp;$B3,'ICF Data'!$L:$L,"&gt;="&amp;$A3)*10^6,
0)</f>
        <v>0</v>
      </c>
      <c r="Q3">
        <f>IF('Country Selector'!$A$2="United States",
SUMIFS('ICF Data'!$N:$N,'ICF Data'!$K:$K,$B$1,'ICF Data'!$J:$J,1,'ICF Data'!$L:$L,"&lt;"&amp;$B3,'ICF Data'!$L:$L,"&gt;="&amp;$A3)*10^6,
0)</f>
        <v>0</v>
      </c>
      <c r="R3">
        <f>IF('Country Selector'!$A$2="United States",
SUMIFS('ICF Data'!$N:$N,'ICF Data'!$K:$K,$B$1,'ICF Data'!$J:$J,1,'ICF Data'!$L:$L,"&lt;"&amp;$B3,'ICF Data'!$L:$L,"&gt;="&amp;$A3)*10^6,
0)</f>
        <v>0</v>
      </c>
      <c r="S3">
        <f>IF('Country Selector'!$A$2="United States",
SUMIFS('ICF Data'!$N:$N,'ICF Data'!$K:$K,$B$1,'ICF Data'!$J:$J,1,'ICF Data'!$L:$L,"&lt;"&amp;$B3,'ICF Data'!$L:$L,"&gt;="&amp;$A3)*10^6,
0)</f>
        <v>0</v>
      </c>
      <c r="T3">
        <f>IF('Country Selector'!$A$2="United States",
SUMIFS('ICF Data'!$N:$N,'ICF Data'!$K:$K,$B$1,'ICF Data'!$J:$J,1,'ICF Data'!$L:$L,"&lt;"&amp;$B3,'ICF Data'!$L:$L,"&gt;="&amp;$A3)*10^6,
0)</f>
        <v>0</v>
      </c>
      <c r="U3">
        <f>IF('Country Selector'!$A$2="United States",
SUMIFS('ICF Data'!$N:$N,'ICF Data'!$K:$K,$B$1,'ICF Data'!$J:$J,1,'ICF Data'!$L:$L,"&lt;"&amp;$B3,'ICF Data'!$L:$L,"&gt;="&amp;$A3)*10^6,
0)</f>
        <v>0</v>
      </c>
      <c r="V3">
        <f>IF('Country Selector'!$A$2="United States",
SUMIFS('ICF Data'!$N:$N,'ICF Data'!$K:$K,$B$1,'ICF Data'!$J:$J,1,'ICF Data'!$L:$L,"&lt;"&amp;$B3,'ICF Data'!$L:$L,"&gt;="&amp;$A3)*10^6,
0)</f>
        <v>0</v>
      </c>
      <c r="W3">
        <f>IF('Country Selector'!$A$2="United States",
SUMIFS('ICF Data'!$N:$N,'ICF Data'!$K:$K,$B$1,'ICF Data'!$J:$J,1,'ICF Data'!$L:$L,"&lt;"&amp;$B3,'ICF Data'!$L:$L,"&gt;="&amp;$A3)*10^6,
0)</f>
        <v>0</v>
      </c>
      <c r="X3">
        <f>IF('Country Selector'!$A$2="United States",
SUMIFS('ICF Data'!$N:$N,'ICF Data'!$K:$K,$B$1,'ICF Data'!$J:$J,1,'ICF Data'!$L:$L,"&lt;"&amp;$B3,'ICF Data'!$L:$L,"&gt;="&amp;$A3)*10^6,
0)</f>
        <v>0</v>
      </c>
      <c r="Y3">
        <f>IF('Country Selector'!$A$2="United States",
SUMIFS('ICF Data'!$N:$N,'ICF Data'!$K:$K,$B$1,'ICF Data'!$J:$J,1,'ICF Data'!$L:$L,"&lt;"&amp;$B3,'ICF Data'!$L:$L,"&gt;="&amp;$A3)*10^6,
0)</f>
        <v>0</v>
      </c>
      <c r="Z3">
        <f>IF('Country Selector'!$A$2="United States",
SUMIFS('ICF Data'!$N:$N,'ICF Data'!$K:$K,$B$1,'ICF Data'!$J:$J,1,'ICF Data'!$L:$L,"&lt;"&amp;$B3,'ICF Data'!$L:$L,"&gt;="&amp;$A3)*10^6,
0)</f>
        <v>0</v>
      </c>
      <c r="AA3">
        <f>IF('Country Selector'!$A$2="United States",
SUMIFS('ICF Data'!$N:$N,'ICF Data'!$K:$K,$B$1,'ICF Data'!$J:$J,1,'ICF Data'!$L:$L,"&lt;"&amp;$B3,'ICF Data'!$L:$L,"&gt;="&amp;$A3)*10^6,
0)</f>
        <v>0</v>
      </c>
      <c r="AB3">
        <f>IF('Country Selector'!$A$2="United States",
SUMIFS('ICF Data'!$N:$N,'ICF Data'!$K:$K,$B$1,'ICF Data'!$J:$J,1,'ICF Data'!$L:$L,"&lt;"&amp;$B3,'ICF Data'!$L:$L,"&gt;="&amp;$A3)*10^6,
0)</f>
        <v>0</v>
      </c>
      <c r="AC3">
        <f>IF('Country Selector'!$A$2="United States",
SUMIFS('ICF Data'!$N:$N,'ICF Data'!$K:$K,$B$1,'ICF Data'!$J:$J,1,'ICF Data'!$L:$L,"&lt;"&amp;$B3,'ICF Data'!$L:$L,"&gt;="&amp;$A3)*10^6,
0)</f>
        <v>0</v>
      </c>
      <c r="AD3">
        <f>IF('Country Selector'!$A$2="United States",
SUMIFS('ICF Data'!$N:$N,'ICF Data'!$K:$K,$B$1,'ICF Data'!$J:$J,1,'ICF Data'!$L:$L,"&lt;"&amp;$B3,'ICF Data'!$L:$L,"&gt;="&amp;$A3)*10^6,
0)</f>
        <v>0</v>
      </c>
      <c r="AE3">
        <f>IF('Country Selector'!$A$2="United States",
SUMIFS('ICF Data'!$N:$N,'ICF Data'!$K:$K,$B$1,'ICF Data'!$J:$J,1,'ICF Data'!$L:$L,"&lt;"&amp;$B3,'ICF Data'!$L:$L,"&gt;="&amp;$A3)*10^6,
0)</f>
        <v>0</v>
      </c>
      <c r="AF3">
        <f>IF('Country Selector'!$A$2="United States",
SUMIFS('ICF Data'!$N:$N,'ICF Data'!$K:$K,$B$1,'ICF Data'!$J:$J,1,'ICF Data'!$L:$L,"&lt;"&amp;$B3,'ICF Data'!$L:$L,"&gt;="&amp;$A3)*10^6,
0)</f>
        <v>0</v>
      </c>
      <c r="AG3">
        <f>IF('Country Selector'!$A$2="United States",
SUMIFS('ICF Data'!$N:$N,'ICF Data'!$K:$K,$B$1,'ICF Data'!$J:$J,1,'ICF Data'!$L:$L,"&lt;"&amp;$B3,'ICF Data'!$L:$L,"&gt;="&amp;$A3)*10^6,
0)</f>
        <v>0</v>
      </c>
      <c r="AH3">
        <f>IF('Country Selector'!$A$2="United States",
SUMIFS('ICF Data'!$N:$N,'ICF Data'!$K:$K,$B$1,'ICF Data'!$J:$J,1,'ICF Data'!$L:$L,"&lt;"&amp;$B3,'ICF Data'!$L:$L,"&gt;="&amp;$A3)*10^6,
0)</f>
        <v>0</v>
      </c>
      <c r="AI3">
        <f>IF('Country Selector'!$A$2="United States",
SUMIFS('ICF Data'!$N:$N,'ICF Data'!$K:$K,$B$1,'ICF Data'!$J:$J,1,'ICF Data'!$L:$L,"&lt;"&amp;$B3,'ICF Data'!$L:$L,"&gt;="&amp;$A3)*10^6,
0)</f>
        <v>0</v>
      </c>
      <c r="AJ3">
        <f>IF('Country Selector'!$A$2="United States",
SUMIFS('ICF Data'!$N:$N,'ICF Data'!$K:$K,$B$1,'ICF Data'!$J:$J,1,'ICF Data'!$L:$L,"&lt;"&amp;$B3,'ICF Data'!$L:$L,"&gt;="&amp;$A3)*10^6,
0)</f>
        <v>0</v>
      </c>
      <c r="AK3">
        <f>IF('Country Selector'!$A$2="United States",
SUMIFS('ICF Data'!$N:$N,'ICF Data'!$K:$K,$B$1,'ICF Data'!$J:$J,1,'ICF Data'!$L:$L,"&lt;"&amp;$B3,'ICF Data'!$L:$L,"&gt;="&amp;$A3)*10^6,
0)</f>
        <v>0</v>
      </c>
      <c r="AL3">
        <f>IF('Country Selector'!$A$2="United States",
SUMIFS('ICF Data'!$N:$N,'ICF Data'!$K:$K,$B$1,'ICF Data'!$J:$J,1,'ICF Data'!$L:$L,"&lt;"&amp;$B3,'ICF Data'!$L:$L,"&gt;="&amp;$A3)*10^6,
0)</f>
        <v>0</v>
      </c>
    </row>
    <row r="4" spans="1:38">
      <c r="A4" s="12">
        <f>B3</f>
        <v>-1100</v>
      </c>
      <c r="B4" s="11">
        <f t="shared" ref="B4:B67" si="0">A4+50</f>
        <v>-1050</v>
      </c>
      <c r="C4">
        <f>IF('Country Selector'!$A$2="United States",
SUMIFS('ICF Data'!$N:$N,'ICF Data'!$K:$K,$B$1,'ICF Data'!$J:$J,1,'ICF Data'!$L:$L,"&lt;"&amp;$B4,'ICF Data'!$L:$L,"&gt;="&amp;$A4)*10^6,
0)</f>
        <v>0</v>
      </c>
      <c r="D4">
        <f>IF('Country Selector'!$A$2="United States",
SUMIFS('ICF Data'!$N:$N,'ICF Data'!$K:$K,$B$1,'ICF Data'!$J:$J,1,'ICF Data'!$L:$L,"&lt;"&amp;$B4,'ICF Data'!$L:$L,"&gt;="&amp;$A4)*10^6,
0)</f>
        <v>0</v>
      </c>
      <c r="E4">
        <f>IF('Country Selector'!$A$2="United States",
SUMIFS('ICF Data'!$N:$N,'ICF Data'!$K:$K,$B$1,'ICF Data'!$J:$J,1,'ICF Data'!$L:$L,"&lt;"&amp;$B4,'ICF Data'!$L:$L,"&gt;="&amp;$A4)*10^6,
0)</f>
        <v>0</v>
      </c>
      <c r="F4">
        <f>IF('Country Selector'!$A$2="United States",
SUMIFS('ICF Data'!$N:$N,'ICF Data'!$K:$K,$B$1,'ICF Data'!$J:$J,1,'ICF Data'!$L:$L,"&lt;"&amp;$B4,'ICF Data'!$L:$L,"&gt;="&amp;$A4)*10^6,
0)</f>
        <v>0</v>
      </c>
      <c r="G4">
        <f>IF('Country Selector'!$A$2="United States",
SUMIFS('ICF Data'!$N:$N,'ICF Data'!$K:$K,$B$1,'ICF Data'!$J:$J,1,'ICF Data'!$L:$L,"&lt;"&amp;$B4,'ICF Data'!$L:$L,"&gt;="&amp;$A4)*10^6,
0)</f>
        <v>0</v>
      </c>
      <c r="H4">
        <f>IF('Country Selector'!$A$2="United States",
SUMIFS('ICF Data'!$N:$N,'ICF Data'!$K:$K,$B$1,'ICF Data'!$J:$J,1,'ICF Data'!$L:$L,"&lt;"&amp;$B4,'ICF Data'!$L:$L,"&gt;="&amp;$A4)*10^6,
0)</f>
        <v>0</v>
      </c>
      <c r="I4">
        <f>IF('Country Selector'!$A$2="United States",
SUMIFS('ICF Data'!$N:$N,'ICF Data'!$K:$K,$B$1,'ICF Data'!$J:$J,1,'ICF Data'!$L:$L,"&lt;"&amp;$B4,'ICF Data'!$L:$L,"&gt;="&amp;$A4)*10^6,
0)</f>
        <v>0</v>
      </c>
      <c r="J4">
        <f>IF('Country Selector'!$A$2="United States",
SUMIFS('ICF Data'!$N:$N,'ICF Data'!$K:$K,$B$1,'ICF Data'!$J:$J,1,'ICF Data'!$L:$L,"&lt;"&amp;$B4,'ICF Data'!$L:$L,"&gt;="&amp;$A4)*10^6,
0)</f>
        <v>0</v>
      </c>
      <c r="K4">
        <f>IF('Country Selector'!$A$2="United States",
SUMIFS('ICF Data'!$N:$N,'ICF Data'!$K:$K,$B$1,'ICF Data'!$J:$J,1,'ICF Data'!$L:$L,"&lt;"&amp;$B4,'ICF Data'!$L:$L,"&gt;="&amp;$A4)*10^6,
0)</f>
        <v>0</v>
      </c>
      <c r="L4">
        <f>IF('Country Selector'!$A$2="United States",
SUMIFS('ICF Data'!$N:$N,'ICF Data'!$K:$K,$B$1,'ICF Data'!$J:$J,1,'ICF Data'!$L:$L,"&lt;"&amp;$B4,'ICF Data'!$L:$L,"&gt;="&amp;$A4)*10^6,
0)</f>
        <v>0</v>
      </c>
      <c r="M4">
        <f>IF('Country Selector'!$A$2="United States",
SUMIFS('ICF Data'!$N:$N,'ICF Data'!$K:$K,$B$1,'ICF Data'!$J:$J,1,'ICF Data'!$L:$L,"&lt;"&amp;$B4,'ICF Data'!$L:$L,"&gt;="&amp;$A4)*10^6,
0)</f>
        <v>0</v>
      </c>
      <c r="N4">
        <f>IF('Country Selector'!$A$2="United States",
SUMIFS('ICF Data'!$N:$N,'ICF Data'!$K:$K,$B$1,'ICF Data'!$J:$J,1,'ICF Data'!$L:$L,"&lt;"&amp;$B4,'ICF Data'!$L:$L,"&gt;="&amp;$A4)*10^6,
0)</f>
        <v>0</v>
      </c>
      <c r="O4">
        <f>IF('Country Selector'!$A$2="United States",
SUMIFS('ICF Data'!$N:$N,'ICF Data'!$K:$K,$B$1,'ICF Data'!$J:$J,1,'ICF Data'!$L:$L,"&lt;"&amp;$B4,'ICF Data'!$L:$L,"&gt;="&amp;$A4)*10^6,
0)</f>
        <v>0</v>
      </c>
      <c r="P4">
        <f>IF('Country Selector'!$A$2="United States",
SUMIFS('ICF Data'!$N:$N,'ICF Data'!$K:$K,$B$1,'ICF Data'!$J:$J,1,'ICF Data'!$L:$L,"&lt;"&amp;$B4,'ICF Data'!$L:$L,"&gt;="&amp;$A4)*10^6,
0)</f>
        <v>0</v>
      </c>
      <c r="Q4">
        <f>IF('Country Selector'!$A$2="United States",
SUMIFS('ICF Data'!$N:$N,'ICF Data'!$K:$K,$B$1,'ICF Data'!$J:$J,1,'ICF Data'!$L:$L,"&lt;"&amp;$B4,'ICF Data'!$L:$L,"&gt;="&amp;$A4)*10^6,
0)</f>
        <v>0</v>
      </c>
      <c r="R4">
        <f>IF('Country Selector'!$A$2="United States",
SUMIFS('ICF Data'!$N:$N,'ICF Data'!$K:$K,$B$1,'ICF Data'!$J:$J,1,'ICF Data'!$L:$L,"&lt;"&amp;$B4,'ICF Data'!$L:$L,"&gt;="&amp;$A4)*10^6,
0)</f>
        <v>0</v>
      </c>
      <c r="S4">
        <f>IF('Country Selector'!$A$2="United States",
SUMIFS('ICF Data'!$N:$N,'ICF Data'!$K:$K,$B$1,'ICF Data'!$J:$J,1,'ICF Data'!$L:$L,"&lt;"&amp;$B4,'ICF Data'!$L:$L,"&gt;="&amp;$A4)*10^6,
0)</f>
        <v>0</v>
      </c>
      <c r="T4">
        <f>IF('Country Selector'!$A$2="United States",
SUMIFS('ICF Data'!$N:$N,'ICF Data'!$K:$K,$B$1,'ICF Data'!$J:$J,1,'ICF Data'!$L:$L,"&lt;"&amp;$B4,'ICF Data'!$L:$L,"&gt;="&amp;$A4)*10^6,
0)</f>
        <v>0</v>
      </c>
      <c r="U4">
        <f>IF('Country Selector'!$A$2="United States",
SUMIFS('ICF Data'!$N:$N,'ICF Data'!$K:$K,$B$1,'ICF Data'!$J:$J,1,'ICF Data'!$L:$L,"&lt;"&amp;$B4,'ICF Data'!$L:$L,"&gt;="&amp;$A4)*10^6,
0)</f>
        <v>0</v>
      </c>
      <c r="V4">
        <f>IF('Country Selector'!$A$2="United States",
SUMIFS('ICF Data'!$N:$N,'ICF Data'!$K:$K,$B$1,'ICF Data'!$J:$J,1,'ICF Data'!$L:$L,"&lt;"&amp;$B4,'ICF Data'!$L:$L,"&gt;="&amp;$A4)*10^6,
0)</f>
        <v>0</v>
      </c>
      <c r="W4">
        <f>IF('Country Selector'!$A$2="United States",
SUMIFS('ICF Data'!$N:$N,'ICF Data'!$K:$K,$B$1,'ICF Data'!$J:$J,1,'ICF Data'!$L:$L,"&lt;"&amp;$B4,'ICF Data'!$L:$L,"&gt;="&amp;$A4)*10^6,
0)</f>
        <v>0</v>
      </c>
      <c r="X4">
        <f>IF('Country Selector'!$A$2="United States",
SUMIFS('ICF Data'!$N:$N,'ICF Data'!$K:$K,$B$1,'ICF Data'!$J:$J,1,'ICF Data'!$L:$L,"&lt;"&amp;$B4,'ICF Data'!$L:$L,"&gt;="&amp;$A4)*10^6,
0)</f>
        <v>0</v>
      </c>
      <c r="Y4">
        <f>IF('Country Selector'!$A$2="United States",
SUMIFS('ICF Data'!$N:$N,'ICF Data'!$K:$K,$B$1,'ICF Data'!$J:$J,1,'ICF Data'!$L:$L,"&lt;"&amp;$B4,'ICF Data'!$L:$L,"&gt;="&amp;$A4)*10^6,
0)</f>
        <v>0</v>
      </c>
      <c r="Z4">
        <f>IF('Country Selector'!$A$2="United States",
SUMIFS('ICF Data'!$N:$N,'ICF Data'!$K:$K,$B$1,'ICF Data'!$J:$J,1,'ICF Data'!$L:$L,"&lt;"&amp;$B4,'ICF Data'!$L:$L,"&gt;="&amp;$A4)*10^6,
0)</f>
        <v>0</v>
      </c>
      <c r="AA4">
        <f>IF('Country Selector'!$A$2="United States",
SUMIFS('ICF Data'!$N:$N,'ICF Data'!$K:$K,$B$1,'ICF Data'!$J:$J,1,'ICF Data'!$L:$L,"&lt;"&amp;$B4,'ICF Data'!$L:$L,"&gt;="&amp;$A4)*10^6,
0)</f>
        <v>0</v>
      </c>
      <c r="AB4">
        <f>IF('Country Selector'!$A$2="United States",
SUMIFS('ICF Data'!$N:$N,'ICF Data'!$K:$K,$B$1,'ICF Data'!$J:$J,1,'ICF Data'!$L:$L,"&lt;"&amp;$B4,'ICF Data'!$L:$L,"&gt;="&amp;$A4)*10^6,
0)</f>
        <v>0</v>
      </c>
      <c r="AC4">
        <f>IF('Country Selector'!$A$2="United States",
SUMIFS('ICF Data'!$N:$N,'ICF Data'!$K:$K,$B$1,'ICF Data'!$J:$J,1,'ICF Data'!$L:$L,"&lt;"&amp;$B4,'ICF Data'!$L:$L,"&gt;="&amp;$A4)*10^6,
0)</f>
        <v>0</v>
      </c>
      <c r="AD4">
        <f>IF('Country Selector'!$A$2="United States",
SUMIFS('ICF Data'!$N:$N,'ICF Data'!$K:$K,$B$1,'ICF Data'!$J:$J,1,'ICF Data'!$L:$L,"&lt;"&amp;$B4,'ICF Data'!$L:$L,"&gt;="&amp;$A4)*10^6,
0)</f>
        <v>0</v>
      </c>
      <c r="AE4">
        <f>IF('Country Selector'!$A$2="United States",
SUMIFS('ICF Data'!$N:$N,'ICF Data'!$K:$K,$B$1,'ICF Data'!$J:$J,1,'ICF Data'!$L:$L,"&lt;"&amp;$B4,'ICF Data'!$L:$L,"&gt;="&amp;$A4)*10^6,
0)</f>
        <v>0</v>
      </c>
      <c r="AF4">
        <f>IF('Country Selector'!$A$2="United States",
SUMIFS('ICF Data'!$N:$N,'ICF Data'!$K:$K,$B$1,'ICF Data'!$J:$J,1,'ICF Data'!$L:$L,"&lt;"&amp;$B4,'ICF Data'!$L:$L,"&gt;="&amp;$A4)*10^6,
0)</f>
        <v>0</v>
      </c>
      <c r="AG4">
        <f>IF('Country Selector'!$A$2="United States",
SUMIFS('ICF Data'!$N:$N,'ICF Data'!$K:$K,$B$1,'ICF Data'!$J:$J,1,'ICF Data'!$L:$L,"&lt;"&amp;$B4,'ICF Data'!$L:$L,"&gt;="&amp;$A4)*10^6,
0)</f>
        <v>0</v>
      </c>
      <c r="AH4">
        <f>IF('Country Selector'!$A$2="United States",
SUMIFS('ICF Data'!$N:$N,'ICF Data'!$K:$K,$B$1,'ICF Data'!$J:$J,1,'ICF Data'!$L:$L,"&lt;"&amp;$B4,'ICF Data'!$L:$L,"&gt;="&amp;$A4)*10^6,
0)</f>
        <v>0</v>
      </c>
      <c r="AI4">
        <f>IF('Country Selector'!$A$2="United States",
SUMIFS('ICF Data'!$N:$N,'ICF Data'!$K:$K,$B$1,'ICF Data'!$J:$J,1,'ICF Data'!$L:$L,"&lt;"&amp;$B4,'ICF Data'!$L:$L,"&gt;="&amp;$A4)*10^6,
0)</f>
        <v>0</v>
      </c>
      <c r="AJ4">
        <f>IF('Country Selector'!$A$2="United States",
SUMIFS('ICF Data'!$N:$N,'ICF Data'!$K:$K,$B$1,'ICF Data'!$J:$J,1,'ICF Data'!$L:$L,"&lt;"&amp;$B4,'ICF Data'!$L:$L,"&gt;="&amp;$A4)*10^6,
0)</f>
        <v>0</v>
      </c>
      <c r="AK4">
        <f>IF('Country Selector'!$A$2="United States",
SUMIFS('ICF Data'!$N:$N,'ICF Data'!$K:$K,$B$1,'ICF Data'!$J:$J,1,'ICF Data'!$L:$L,"&lt;"&amp;$B4,'ICF Data'!$L:$L,"&gt;="&amp;$A4)*10^6,
0)</f>
        <v>0</v>
      </c>
      <c r="AL4">
        <f>IF('Country Selector'!$A$2="United States",
SUMIFS('ICF Data'!$N:$N,'ICF Data'!$K:$K,$B$1,'ICF Data'!$J:$J,1,'ICF Data'!$L:$L,"&lt;"&amp;$B4,'ICF Data'!$L:$L,"&gt;="&amp;$A4)*10^6,
0)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>
        <f>IF('Country Selector'!$A$2="United States",
SUMIFS('ICF Data'!$N:$N,'ICF Data'!$K:$K,$B$1,'ICF Data'!$J:$J,1,'ICF Data'!$L:$L,"&lt;"&amp;$B5,'ICF Data'!$L:$L,"&gt;="&amp;$A5)*10^6,
0)</f>
        <v>0</v>
      </c>
      <c r="D5">
        <f>IF('Country Selector'!$A$2="United States",
SUMIFS('ICF Data'!$N:$N,'ICF Data'!$K:$K,$B$1,'ICF Data'!$J:$J,1,'ICF Data'!$L:$L,"&lt;"&amp;$B5,'ICF Data'!$L:$L,"&gt;="&amp;$A5)*10^6,
0)</f>
        <v>0</v>
      </c>
      <c r="E5">
        <f>IF('Country Selector'!$A$2="United States",
SUMIFS('ICF Data'!$N:$N,'ICF Data'!$K:$K,$B$1,'ICF Data'!$J:$J,1,'ICF Data'!$L:$L,"&lt;"&amp;$B5,'ICF Data'!$L:$L,"&gt;="&amp;$A5)*10^6,
0)</f>
        <v>0</v>
      </c>
      <c r="F5">
        <f>IF('Country Selector'!$A$2="United States",
SUMIFS('ICF Data'!$N:$N,'ICF Data'!$K:$K,$B$1,'ICF Data'!$J:$J,1,'ICF Data'!$L:$L,"&lt;"&amp;$B5,'ICF Data'!$L:$L,"&gt;="&amp;$A5)*10^6,
0)</f>
        <v>0</v>
      </c>
      <c r="G5">
        <f>IF('Country Selector'!$A$2="United States",
SUMIFS('ICF Data'!$N:$N,'ICF Data'!$K:$K,$B$1,'ICF Data'!$J:$J,1,'ICF Data'!$L:$L,"&lt;"&amp;$B5,'ICF Data'!$L:$L,"&gt;="&amp;$A5)*10^6,
0)</f>
        <v>0</v>
      </c>
      <c r="H5">
        <f>IF('Country Selector'!$A$2="United States",
SUMIFS('ICF Data'!$N:$N,'ICF Data'!$K:$K,$B$1,'ICF Data'!$J:$J,1,'ICF Data'!$L:$L,"&lt;"&amp;$B5,'ICF Data'!$L:$L,"&gt;="&amp;$A5)*10^6,
0)</f>
        <v>0</v>
      </c>
      <c r="I5">
        <f>IF('Country Selector'!$A$2="United States",
SUMIFS('ICF Data'!$N:$N,'ICF Data'!$K:$K,$B$1,'ICF Data'!$J:$J,1,'ICF Data'!$L:$L,"&lt;"&amp;$B5,'ICF Data'!$L:$L,"&gt;="&amp;$A5)*10^6,
0)</f>
        <v>0</v>
      </c>
      <c r="J5">
        <f>IF('Country Selector'!$A$2="United States",
SUMIFS('ICF Data'!$N:$N,'ICF Data'!$K:$K,$B$1,'ICF Data'!$J:$J,1,'ICF Data'!$L:$L,"&lt;"&amp;$B5,'ICF Data'!$L:$L,"&gt;="&amp;$A5)*10^6,
0)</f>
        <v>0</v>
      </c>
      <c r="K5">
        <f>IF('Country Selector'!$A$2="United States",
SUMIFS('ICF Data'!$N:$N,'ICF Data'!$K:$K,$B$1,'ICF Data'!$J:$J,1,'ICF Data'!$L:$L,"&lt;"&amp;$B5,'ICF Data'!$L:$L,"&gt;="&amp;$A5)*10^6,
0)</f>
        <v>0</v>
      </c>
      <c r="L5">
        <f>IF('Country Selector'!$A$2="United States",
SUMIFS('ICF Data'!$N:$N,'ICF Data'!$K:$K,$B$1,'ICF Data'!$J:$J,1,'ICF Data'!$L:$L,"&lt;"&amp;$B5,'ICF Data'!$L:$L,"&gt;="&amp;$A5)*10^6,
0)</f>
        <v>0</v>
      </c>
      <c r="M5">
        <f>IF('Country Selector'!$A$2="United States",
SUMIFS('ICF Data'!$N:$N,'ICF Data'!$K:$K,$B$1,'ICF Data'!$J:$J,1,'ICF Data'!$L:$L,"&lt;"&amp;$B5,'ICF Data'!$L:$L,"&gt;="&amp;$A5)*10^6,
0)</f>
        <v>0</v>
      </c>
      <c r="N5">
        <f>IF('Country Selector'!$A$2="United States",
SUMIFS('ICF Data'!$N:$N,'ICF Data'!$K:$K,$B$1,'ICF Data'!$J:$J,1,'ICF Data'!$L:$L,"&lt;"&amp;$B5,'ICF Data'!$L:$L,"&gt;="&amp;$A5)*10^6,
0)</f>
        <v>0</v>
      </c>
      <c r="O5">
        <f>IF('Country Selector'!$A$2="United States",
SUMIFS('ICF Data'!$N:$N,'ICF Data'!$K:$K,$B$1,'ICF Data'!$J:$J,1,'ICF Data'!$L:$L,"&lt;"&amp;$B5,'ICF Data'!$L:$L,"&gt;="&amp;$A5)*10^6,
0)</f>
        <v>0</v>
      </c>
      <c r="P5">
        <f>IF('Country Selector'!$A$2="United States",
SUMIFS('ICF Data'!$N:$N,'ICF Data'!$K:$K,$B$1,'ICF Data'!$J:$J,1,'ICF Data'!$L:$L,"&lt;"&amp;$B5,'ICF Data'!$L:$L,"&gt;="&amp;$A5)*10^6,
0)</f>
        <v>0</v>
      </c>
      <c r="Q5">
        <f>IF('Country Selector'!$A$2="United States",
SUMIFS('ICF Data'!$N:$N,'ICF Data'!$K:$K,$B$1,'ICF Data'!$J:$J,1,'ICF Data'!$L:$L,"&lt;"&amp;$B5,'ICF Data'!$L:$L,"&gt;="&amp;$A5)*10^6,
0)</f>
        <v>0</v>
      </c>
      <c r="R5">
        <f>IF('Country Selector'!$A$2="United States",
SUMIFS('ICF Data'!$N:$N,'ICF Data'!$K:$K,$B$1,'ICF Data'!$J:$J,1,'ICF Data'!$L:$L,"&lt;"&amp;$B5,'ICF Data'!$L:$L,"&gt;="&amp;$A5)*10^6,
0)</f>
        <v>0</v>
      </c>
      <c r="S5">
        <f>IF('Country Selector'!$A$2="United States",
SUMIFS('ICF Data'!$N:$N,'ICF Data'!$K:$K,$B$1,'ICF Data'!$J:$J,1,'ICF Data'!$L:$L,"&lt;"&amp;$B5,'ICF Data'!$L:$L,"&gt;="&amp;$A5)*10^6,
0)</f>
        <v>0</v>
      </c>
      <c r="T5">
        <f>IF('Country Selector'!$A$2="United States",
SUMIFS('ICF Data'!$N:$N,'ICF Data'!$K:$K,$B$1,'ICF Data'!$J:$J,1,'ICF Data'!$L:$L,"&lt;"&amp;$B5,'ICF Data'!$L:$L,"&gt;="&amp;$A5)*10^6,
0)</f>
        <v>0</v>
      </c>
      <c r="U5">
        <f>IF('Country Selector'!$A$2="United States",
SUMIFS('ICF Data'!$N:$N,'ICF Data'!$K:$K,$B$1,'ICF Data'!$J:$J,1,'ICF Data'!$L:$L,"&lt;"&amp;$B5,'ICF Data'!$L:$L,"&gt;="&amp;$A5)*10^6,
0)</f>
        <v>0</v>
      </c>
      <c r="V5">
        <f>IF('Country Selector'!$A$2="United States",
SUMIFS('ICF Data'!$N:$N,'ICF Data'!$K:$K,$B$1,'ICF Data'!$J:$J,1,'ICF Data'!$L:$L,"&lt;"&amp;$B5,'ICF Data'!$L:$L,"&gt;="&amp;$A5)*10^6,
0)</f>
        <v>0</v>
      </c>
      <c r="W5">
        <f>IF('Country Selector'!$A$2="United States",
SUMIFS('ICF Data'!$N:$N,'ICF Data'!$K:$K,$B$1,'ICF Data'!$J:$J,1,'ICF Data'!$L:$L,"&lt;"&amp;$B5,'ICF Data'!$L:$L,"&gt;="&amp;$A5)*10^6,
0)</f>
        <v>0</v>
      </c>
      <c r="X5">
        <f>IF('Country Selector'!$A$2="United States",
SUMIFS('ICF Data'!$N:$N,'ICF Data'!$K:$K,$B$1,'ICF Data'!$J:$J,1,'ICF Data'!$L:$L,"&lt;"&amp;$B5,'ICF Data'!$L:$L,"&gt;="&amp;$A5)*10^6,
0)</f>
        <v>0</v>
      </c>
      <c r="Y5">
        <f>IF('Country Selector'!$A$2="United States",
SUMIFS('ICF Data'!$N:$N,'ICF Data'!$K:$K,$B$1,'ICF Data'!$J:$J,1,'ICF Data'!$L:$L,"&lt;"&amp;$B5,'ICF Data'!$L:$L,"&gt;="&amp;$A5)*10^6,
0)</f>
        <v>0</v>
      </c>
      <c r="Z5">
        <f>IF('Country Selector'!$A$2="United States",
SUMIFS('ICF Data'!$N:$N,'ICF Data'!$K:$K,$B$1,'ICF Data'!$J:$J,1,'ICF Data'!$L:$L,"&lt;"&amp;$B5,'ICF Data'!$L:$L,"&gt;="&amp;$A5)*10^6,
0)</f>
        <v>0</v>
      </c>
      <c r="AA5">
        <f>IF('Country Selector'!$A$2="United States",
SUMIFS('ICF Data'!$N:$N,'ICF Data'!$K:$K,$B$1,'ICF Data'!$J:$J,1,'ICF Data'!$L:$L,"&lt;"&amp;$B5,'ICF Data'!$L:$L,"&gt;="&amp;$A5)*10^6,
0)</f>
        <v>0</v>
      </c>
      <c r="AB5">
        <f>IF('Country Selector'!$A$2="United States",
SUMIFS('ICF Data'!$N:$N,'ICF Data'!$K:$K,$B$1,'ICF Data'!$J:$J,1,'ICF Data'!$L:$L,"&lt;"&amp;$B5,'ICF Data'!$L:$L,"&gt;="&amp;$A5)*10^6,
0)</f>
        <v>0</v>
      </c>
      <c r="AC5">
        <f>IF('Country Selector'!$A$2="United States",
SUMIFS('ICF Data'!$N:$N,'ICF Data'!$K:$K,$B$1,'ICF Data'!$J:$J,1,'ICF Data'!$L:$L,"&lt;"&amp;$B5,'ICF Data'!$L:$L,"&gt;="&amp;$A5)*10^6,
0)</f>
        <v>0</v>
      </c>
      <c r="AD5">
        <f>IF('Country Selector'!$A$2="United States",
SUMIFS('ICF Data'!$N:$N,'ICF Data'!$K:$K,$B$1,'ICF Data'!$J:$J,1,'ICF Data'!$L:$L,"&lt;"&amp;$B5,'ICF Data'!$L:$L,"&gt;="&amp;$A5)*10^6,
0)</f>
        <v>0</v>
      </c>
      <c r="AE5">
        <f>IF('Country Selector'!$A$2="United States",
SUMIFS('ICF Data'!$N:$N,'ICF Data'!$K:$K,$B$1,'ICF Data'!$J:$J,1,'ICF Data'!$L:$L,"&lt;"&amp;$B5,'ICF Data'!$L:$L,"&gt;="&amp;$A5)*10^6,
0)</f>
        <v>0</v>
      </c>
      <c r="AF5">
        <f>IF('Country Selector'!$A$2="United States",
SUMIFS('ICF Data'!$N:$N,'ICF Data'!$K:$K,$B$1,'ICF Data'!$J:$J,1,'ICF Data'!$L:$L,"&lt;"&amp;$B5,'ICF Data'!$L:$L,"&gt;="&amp;$A5)*10^6,
0)</f>
        <v>0</v>
      </c>
      <c r="AG5">
        <f>IF('Country Selector'!$A$2="United States",
SUMIFS('ICF Data'!$N:$N,'ICF Data'!$K:$K,$B$1,'ICF Data'!$J:$J,1,'ICF Data'!$L:$L,"&lt;"&amp;$B5,'ICF Data'!$L:$L,"&gt;="&amp;$A5)*10^6,
0)</f>
        <v>0</v>
      </c>
      <c r="AH5">
        <f>IF('Country Selector'!$A$2="United States",
SUMIFS('ICF Data'!$N:$N,'ICF Data'!$K:$K,$B$1,'ICF Data'!$J:$J,1,'ICF Data'!$L:$L,"&lt;"&amp;$B5,'ICF Data'!$L:$L,"&gt;="&amp;$A5)*10^6,
0)</f>
        <v>0</v>
      </c>
      <c r="AI5">
        <f>IF('Country Selector'!$A$2="United States",
SUMIFS('ICF Data'!$N:$N,'ICF Data'!$K:$K,$B$1,'ICF Data'!$J:$J,1,'ICF Data'!$L:$L,"&lt;"&amp;$B5,'ICF Data'!$L:$L,"&gt;="&amp;$A5)*10^6,
0)</f>
        <v>0</v>
      </c>
      <c r="AJ5">
        <f>IF('Country Selector'!$A$2="United States",
SUMIFS('ICF Data'!$N:$N,'ICF Data'!$K:$K,$B$1,'ICF Data'!$J:$J,1,'ICF Data'!$L:$L,"&lt;"&amp;$B5,'ICF Data'!$L:$L,"&gt;="&amp;$A5)*10^6,
0)</f>
        <v>0</v>
      </c>
      <c r="AK5">
        <f>IF('Country Selector'!$A$2="United States",
SUMIFS('ICF Data'!$N:$N,'ICF Data'!$K:$K,$B$1,'ICF Data'!$J:$J,1,'ICF Data'!$L:$L,"&lt;"&amp;$B5,'ICF Data'!$L:$L,"&gt;="&amp;$A5)*10^6,
0)</f>
        <v>0</v>
      </c>
      <c r="AL5">
        <f>IF('Country Selector'!$A$2="United States",
SUMIFS('ICF Data'!$N:$N,'ICF Data'!$K:$K,$B$1,'ICF Data'!$J:$J,1,'ICF Data'!$L:$L,"&lt;"&amp;$B5,'ICF Data'!$L:$L,"&gt;="&amp;$A5)*10^6,
0)</f>
        <v>0</v>
      </c>
    </row>
    <row r="6" spans="1:38">
      <c r="A6" s="12">
        <f t="shared" si="1"/>
        <v>-1000</v>
      </c>
      <c r="B6" s="11">
        <f t="shared" si="0"/>
        <v>-950</v>
      </c>
      <c r="C6">
        <f>IF('Country Selector'!$A$2="United States",
SUMIFS('ICF Data'!$N:$N,'ICF Data'!$K:$K,$B$1,'ICF Data'!$J:$J,1,'ICF Data'!$L:$L,"&lt;"&amp;$B6,'ICF Data'!$L:$L,"&gt;="&amp;$A6)*10^6,
0)</f>
        <v>0</v>
      </c>
      <c r="D6">
        <f>IF('Country Selector'!$A$2="United States",
SUMIFS('ICF Data'!$N:$N,'ICF Data'!$K:$K,$B$1,'ICF Data'!$J:$J,1,'ICF Data'!$L:$L,"&lt;"&amp;$B6,'ICF Data'!$L:$L,"&gt;="&amp;$A6)*10^6,
0)</f>
        <v>0</v>
      </c>
      <c r="E6">
        <f>IF('Country Selector'!$A$2="United States",
SUMIFS('ICF Data'!$N:$N,'ICF Data'!$K:$K,$B$1,'ICF Data'!$J:$J,1,'ICF Data'!$L:$L,"&lt;"&amp;$B6,'ICF Data'!$L:$L,"&gt;="&amp;$A6)*10^6,
0)</f>
        <v>0</v>
      </c>
      <c r="F6">
        <f>IF('Country Selector'!$A$2="United States",
SUMIFS('ICF Data'!$N:$N,'ICF Data'!$K:$K,$B$1,'ICF Data'!$J:$J,1,'ICF Data'!$L:$L,"&lt;"&amp;$B6,'ICF Data'!$L:$L,"&gt;="&amp;$A6)*10^6,
0)</f>
        <v>0</v>
      </c>
      <c r="G6">
        <f>IF('Country Selector'!$A$2="United States",
SUMIFS('ICF Data'!$N:$N,'ICF Data'!$K:$K,$B$1,'ICF Data'!$J:$J,1,'ICF Data'!$L:$L,"&lt;"&amp;$B6,'ICF Data'!$L:$L,"&gt;="&amp;$A6)*10^6,
0)</f>
        <v>0</v>
      </c>
      <c r="H6">
        <f>IF('Country Selector'!$A$2="United States",
SUMIFS('ICF Data'!$N:$N,'ICF Data'!$K:$K,$B$1,'ICF Data'!$J:$J,1,'ICF Data'!$L:$L,"&lt;"&amp;$B6,'ICF Data'!$L:$L,"&gt;="&amp;$A6)*10^6,
0)</f>
        <v>0</v>
      </c>
      <c r="I6">
        <f>IF('Country Selector'!$A$2="United States",
SUMIFS('ICF Data'!$N:$N,'ICF Data'!$K:$K,$B$1,'ICF Data'!$J:$J,1,'ICF Data'!$L:$L,"&lt;"&amp;$B6,'ICF Data'!$L:$L,"&gt;="&amp;$A6)*10^6,
0)</f>
        <v>0</v>
      </c>
      <c r="J6">
        <f>IF('Country Selector'!$A$2="United States",
SUMIFS('ICF Data'!$N:$N,'ICF Data'!$K:$K,$B$1,'ICF Data'!$J:$J,1,'ICF Data'!$L:$L,"&lt;"&amp;$B6,'ICF Data'!$L:$L,"&gt;="&amp;$A6)*10^6,
0)</f>
        <v>0</v>
      </c>
      <c r="K6">
        <f>IF('Country Selector'!$A$2="United States",
SUMIFS('ICF Data'!$N:$N,'ICF Data'!$K:$K,$B$1,'ICF Data'!$J:$J,1,'ICF Data'!$L:$L,"&lt;"&amp;$B6,'ICF Data'!$L:$L,"&gt;="&amp;$A6)*10^6,
0)</f>
        <v>0</v>
      </c>
      <c r="L6">
        <f>IF('Country Selector'!$A$2="United States",
SUMIFS('ICF Data'!$N:$N,'ICF Data'!$K:$K,$B$1,'ICF Data'!$J:$J,1,'ICF Data'!$L:$L,"&lt;"&amp;$B6,'ICF Data'!$L:$L,"&gt;="&amp;$A6)*10^6,
0)</f>
        <v>0</v>
      </c>
      <c r="M6">
        <f>IF('Country Selector'!$A$2="United States",
SUMIFS('ICF Data'!$N:$N,'ICF Data'!$K:$K,$B$1,'ICF Data'!$J:$J,1,'ICF Data'!$L:$L,"&lt;"&amp;$B6,'ICF Data'!$L:$L,"&gt;="&amp;$A6)*10^6,
0)</f>
        <v>0</v>
      </c>
      <c r="N6">
        <f>IF('Country Selector'!$A$2="United States",
SUMIFS('ICF Data'!$N:$N,'ICF Data'!$K:$K,$B$1,'ICF Data'!$J:$J,1,'ICF Data'!$L:$L,"&lt;"&amp;$B6,'ICF Data'!$L:$L,"&gt;="&amp;$A6)*10^6,
0)</f>
        <v>0</v>
      </c>
      <c r="O6">
        <f>IF('Country Selector'!$A$2="United States",
SUMIFS('ICF Data'!$N:$N,'ICF Data'!$K:$K,$B$1,'ICF Data'!$J:$J,1,'ICF Data'!$L:$L,"&lt;"&amp;$B6,'ICF Data'!$L:$L,"&gt;="&amp;$A6)*10^6,
0)</f>
        <v>0</v>
      </c>
      <c r="P6">
        <f>IF('Country Selector'!$A$2="United States",
SUMIFS('ICF Data'!$N:$N,'ICF Data'!$K:$K,$B$1,'ICF Data'!$J:$J,1,'ICF Data'!$L:$L,"&lt;"&amp;$B6,'ICF Data'!$L:$L,"&gt;="&amp;$A6)*10^6,
0)</f>
        <v>0</v>
      </c>
      <c r="Q6">
        <f>IF('Country Selector'!$A$2="United States",
SUMIFS('ICF Data'!$N:$N,'ICF Data'!$K:$K,$B$1,'ICF Data'!$J:$J,1,'ICF Data'!$L:$L,"&lt;"&amp;$B6,'ICF Data'!$L:$L,"&gt;="&amp;$A6)*10^6,
0)</f>
        <v>0</v>
      </c>
      <c r="R6">
        <f>IF('Country Selector'!$A$2="United States",
SUMIFS('ICF Data'!$N:$N,'ICF Data'!$K:$K,$B$1,'ICF Data'!$J:$J,1,'ICF Data'!$L:$L,"&lt;"&amp;$B6,'ICF Data'!$L:$L,"&gt;="&amp;$A6)*10^6,
0)</f>
        <v>0</v>
      </c>
      <c r="S6">
        <f>IF('Country Selector'!$A$2="United States",
SUMIFS('ICF Data'!$N:$N,'ICF Data'!$K:$K,$B$1,'ICF Data'!$J:$J,1,'ICF Data'!$L:$L,"&lt;"&amp;$B6,'ICF Data'!$L:$L,"&gt;="&amp;$A6)*10^6,
0)</f>
        <v>0</v>
      </c>
      <c r="T6">
        <f>IF('Country Selector'!$A$2="United States",
SUMIFS('ICF Data'!$N:$N,'ICF Data'!$K:$K,$B$1,'ICF Data'!$J:$J,1,'ICF Data'!$L:$L,"&lt;"&amp;$B6,'ICF Data'!$L:$L,"&gt;="&amp;$A6)*10^6,
0)</f>
        <v>0</v>
      </c>
      <c r="U6">
        <f>IF('Country Selector'!$A$2="United States",
SUMIFS('ICF Data'!$N:$N,'ICF Data'!$K:$K,$B$1,'ICF Data'!$J:$J,1,'ICF Data'!$L:$L,"&lt;"&amp;$B6,'ICF Data'!$L:$L,"&gt;="&amp;$A6)*10^6,
0)</f>
        <v>0</v>
      </c>
      <c r="V6">
        <f>IF('Country Selector'!$A$2="United States",
SUMIFS('ICF Data'!$N:$N,'ICF Data'!$K:$K,$B$1,'ICF Data'!$J:$J,1,'ICF Data'!$L:$L,"&lt;"&amp;$B6,'ICF Data'!$L:$L,"&gt;="&amp;$A6)*10^6,
0)</f>
        <v>0</v>
      </c>
      <c r="W6">
        <f>IF('Country Selector'!$A$2="United States",
SUMIFS('ICF Data'!$N:$N,'ICF Data'!$K:$K,$B$1,'ICF Data'!$J:$J,1,'ICF Data'!$L:$L,"&lt;"&amp;$B6,'ICF Data'!$L:$L,"&gt;="&amp;$A6)*10^6,
0)</f>
        <v>0</v>
      </c>
      <c r="X6">
        <f>IF('Country Selector'!$A$2="United States",
SUMIFS('ICF Data'!$N:$N,'ICF Data'!$K:$K,$B$1,'ICF Data'!$J:$J,1,'ICF Data'!$L:$L,"&lt;"&amp;$B6,'ICF Data'!$L:$L,"&gt;="&amp;$A6)*10^6,
0)</f>
        <v>0</v>
      </c>
      <c r="Y6">
        <f>IF('Country Selector'!$A$2="United States",
SUMIFS('ICF Data'!$N:$N,'ICF Data'!$K:$K,$B$1,'ICF Data'!$J:$J,1,'ICF Data'!$L:$L,"&lt;"&amp;$B6,'ICF Data'!$L:$L,"&gt;="&amp;$A6)*10^6,
0)</f>
        <v>0</v>
      </c>
      <c r="Z6">
        <f>IF('Country Selector'!$A$2="United States",
SUMIFS('ICF Data'!$N:$N,'ICF Data'!$K:$K,$B$1,'ICF Data'!$J:$J,1,'ICF Data'!$L:$L,"&lt;"&amp;$B6,'ICF Data'!$L:$L,"&gt;="&amp;$A6)*10^6,
0)</f>
        <v>0</v>
      </c>
      <c r="AA6">
        <f>IF('Country Selector'!$A$2="United States",
SUMIFS('ICF Data'!$N:$N,'ICF Data'!$K:$K,$B$1,'ICF Data'!$J:$J,1,'ICF Data'!$L:$L,"&lt;"&amp;$B6,'ICF Data'!$L:$L,"&gt;="&amp;$A6)*10^6,
0)</f>
        <v>0</v>
      </c>
      <c r="AB6">
        <f>IF('Country Selector'!$A$2="United States",
SUMIFS('ICF Data'!$N:$N,'ICF Data'!$K:$K,$B$1,'ICF Data'!$J:$J,1,'ICF Data'!$L:$L,"&lt;"&amp;$B6,'ICF Data'!$L:$L,"&gt;="&amp;$A6)*10^6,
0)</f>
        <v>0</v>
      </c>
      <c r="AC6">
        <f>IF('Country Selector'!$A$2="United States",
SUMIFS('ICF Data'!$N:$N,'ICF Data'!$K:$K,$B$1,'ICF Data'!$J:$J,1,'ICF Data'!$L:$L,"&lt;"&amp;$B6,'ICF Data'!$L:$L,"&gt;="&amp;$A6)*10^6,
0)</f>
        <v>0</v>
      </c>
      <c r="AD6">
        <f>IF('Country Selector'!$A$2="United States",
SUMIFS('ICF Data'!$N:$N,'ICF Data'!$K:$K,$B$1,'ICF Data'!$J:$J,1,'ICF Data'!$L:$L,"&lt;"&amp;$B6,'ICF Data'!$L:$L,"&gt;="&amp;$A6)*10^6,
0)</f>
        <v>0</v>
      </c>
      <c r="AE6">
        <f>IF('Country Selector'!$A$2="United States",
SUMIFS('ICF Data'!$N:$N,'ICF Data'!$K:$K,$B$1,'ICF Data'!$J:$J,1,'ICF Data'!$L:$L,"&lt;"&amp;$B6,'ICF Data'!$L:$L,"&gt;="&amp;$A6)*10^6,
0)</f>
        <v>0</v>
      </c>
      <c r="AF6">
        <f>IF('Country Selector'!$A$2="United States",
SUMIFS('ICF Data'!$N:$N,'ICF Data'!$K:$K,$B$1,'ICF Data'!$J:$J,1,'ICF Data'!$L:$L,"&lt;"&amp;$B6,'ICF Data'!$L:$L,"&gt;="&amp;$A6)*10^6,
0)</f>
        <v>0</v>
      </c>
      <c r="AG6">
        <f>IF('Country Selector'!$A$2="United States",
SUMIFS('ICF Data'!$N:$N,'ICF Data'!$K:$K,$B$1,'ICF Data'!$J:$J,1,'ICF Data'!$L:$L,"&lt;"&amp;$B6,'ICF Data'!$L:$L,"&gt;="&amp;$A6)*10^6,
0)</f>
        <v>0</v>
      </c>
      <c r="AH6">
        <f>IF('Country Selector'!$A$2="United States",
SUMIFS('ICF Data'!$N:$N,'ICF Data'!$K:$K,$B$1,'ICF Data'!$J:$J,1,'ICF Data'!$L:$L,"&lt;"&amp;$B6,'ICF Data'!$L:$L,"&gt;="&amp;$A6)*10^6,
0)</f>
        <v>0</v>
      </c>
      <c r="AI6">
        <f>IF('Country Selector'!$A$2="United States",
SUMIFS('ICF Data'!$N:$N,'ICF Data'!$K:$K,$B$1,'ICF Data'!$J:$J,1,'ICF Data'!$L:$L,"&lt;"&amp;$B6,'ICF Data'!$L:$L,"&gt;="&amp;$A6)*10^6,
0)</f>
        <v>0</v>
      </c>
      <c r="AJ6">
        <f>IF('Country Selector'!$A$2="United States",
SUMIFS('ICF Data'!$N:$N,'ICF Data'!$K:$K,$B$1,'ICF Data'!$J:$J,1,'ICF Data'!$L:$L,"&lt;"&amp;$B6,'ICF Data'!$L:$L,"&gt;="&amp;$A6)*10^6,
0)</f>
        <v>0</v>
      </c>
      <c r="AK6">
        <f>IF('Country Selector'!$A$2="United States",
SUMIFS('ICF Data'!$N:$N,'ICF Data'!$K:$K,$B$1,'ICF Data'!$J:$J,1,'ICF Data'!$L:$L,"&lt;"&amp;$B6,'ICF Data'!$L:$L,"&gt;="&amp;$A6)*10^6,
0)</f>
        <v>0</v>
      </c>
      <c r="AL6">
        <f>IF('Country Selector'!$A$2="United States",
SUMIFS('ICF Data'!$N:$N,'ICF Data'!$K:$K,$B$1,'ICF Data'!$J:$J,1,'ICF Data'!$L:$L,"&lt;"&amp;$B6,'ICF Data'!$L:$L,"&gt;="&amp;$A6)*10^6,
0)</f>
        <v>0</v>
      </c>
    </row>
    <row r="7" spans="1:38">
      <c r="A7" s="12">
        <f t="shared" si="1"/>
        <v>-950</v>
      </c>
      <c r="B7" s="11">
        <f t="shared" si="0"/>
        <v>-900</v>
      </c>
      <c r="C7">
        <f>IF('Country Selector'!$A$2="United States",
SUMIFS('ICF Data'!$N:$N,'ICF Data'!$K:$K,$B$1,'ICF Data'!$J:$J,1,'ICF Data'!$L:$L,"&lt;"&amp;$B7,'ICF Data'!$L:$L,"&gt;="&amp;$A7)*10^6,
0)</f>
        <v>0</v>
      </c>
      <c r="D7">
        <f>IF('Country Selector'!$A$2="United States",
SUMIFS('ICF Data'!$N:$N,'ICF Data'!$K:$K,$B$1,'ICF Data'!$J:$J,1,'ICF Data'!$L:$L,"&lt;"&amp;$B7,'ICF Data'!$L:$L,"&gt;="&amp;$A7)*10^6,
0)</f>
        <v>0</v>
      </c>
      <c r="E7">
        <f>IF('Country Selector'!$A$2="United States",
SUMIFS('ICF Data'!$N:$N,'ICF Data'!$K:$K,$B$1,'ICF Data'!$J:$J,1,'ICF Data'!$L:$L,"&lt;"&amp;$B7,'ICF Data'!$L:$L,"&gt;="&amp;$A7)*10^6,
0)</f>
        <v>0</v>
      </c>
      <c r="F7">
        <f>IF('Country Selector'!$A$2="United States",
SUMIFS('ICF Data'!$N:$N,'ICF Data'!$K:$K,$B$1,'ICF Data'!$J:$J,1,'ICF Data'!$L:$L,"&lt;"&amp;$B7,'ICF Data'!$L:$L,"&gt;="&amp;$A7)*10^6,
0)</f>
        <v>0</v>
      </c>
      <c r="G7">
        <f>IF('Country Selector'!$A$2="United States",
SUMIFS('ICF Data'!$N:$N,'ICF Data'!$K:$K,$B$1,'ICF Data'!$J:$J,1,'ICF Data'!$L:$L,"&lt;"&amp;$B7,'ICF Data'!$L:$L,"&gt;="&amp;$A7)*10^6,
0)</f>
        <v>0</v>
      </c>
      <c r="H7">
        <f>IF('Country Selector'!$A$2="United States",
SUMIFS('ICF Data'!$N:$N,'ICF Data'!$K:$K,$B$1,'ICF Data'!$J:$J,1,'ICF Data'!$L:$L,"&lt;"&amp;$B7,'ICF Data'!$L:$L,"&gt;="&amp;$A7)*10^6,
0)</f>
        <v>0</v>
      </c>
      <c r="I7">
        <f>IF('Country Selector'!$A$2="United States",
SUMIFS('ICF Data'!$N:$N,'ICF Data'!$K:$K,$B$1,'ICF Data'!$J:$J,1,'ICF Data'!$L:$L,"&lt;"&amp;$B7,'ICF Data'!$L:$L,"&gt;="&amp;$A7)*10^6,
0)</f>
        <v>0</v>
      </c>
      <c r="J7">
        <f>IF('Country Selector'!$A$2="United States",
SUMIFS('ICF Data'!$N:$N,'ICF Data'!$K:$K,$B$1,'ICF Data'!$J:$J,1,'ICF Data'!$L:$L,"&lt;"&amp;$B7,'ICF Data'!$L:$L,"&gt;="&amp;$A7)*10^6,
0)</f>
        <v>0</v>
      </c>
      <c r="K7">
        <f>IF('Country Selector'!$A$2="United States",
SUMIFS('ICF Data'!$N:$N,'ICF Data'!$K:$K,$B$1,'ICF Data'!$J:$J,1,'ICF Data'!$L:$L,"&lt;"&amp;$B7,'ICF Data'!$L:$L,"&gt;="&amp;$A7)*10^6,
0)</f>
        <v>0</v>
      </c>
      <c r="L7">
        <f>IF('Country Selector'!$A$2="United States",
SUMIFS('ICF Data'!$N:$N,'ICF Data'!$K:$K,$B$1,'ICF Data'!$J:$J,1,'ICF Data'!$L:$L,"&lt;"&amp;$B7,'ICF Data'!$L:$L,"&gt;="&amp;$A7)*10^6,
0)</f>
        <v>0</v>
      </c>
      <c r="M7">
        <f>IF('Country Selector'!$A$2="United States",
SUMIFS('ICF Data'!$N:$N,'ICF Data'!$K:$K,$B$1,'ICF Data'!$J:$J,1,'ICF Data'!$L:$L,"&lt;"&amp;$B7,'ICF Data'!$L:$L,"&gt;="&amp;$A7)*10^6,
0)</f>
        <v>0</v>
      </c>
      <c r="N7">
        <f>IF('Country Selector'!$A$2="United States",
SUMIFS('ICF Data'!$N:$N,'ICF Data'!$K:$K,$B$1,'ICF Data'!$J:$J,1,'ICF Data'!$L:$L,"&lt;"&amp;$B7,'ICF Data'!$L:$L,"&gt;="&amp;$A7)*10^6,
0)</f>
        <v>0</v>
      </c>
      <c r="O7">
        <f>IF('Country Selector'!$A$2="United States",
SUMIFS('ICF Data'!$N:$N,'ICF Data'!$K:$K,$B$1,'ICF Data'!$J:$J,1,'ICF Data'!$L:$L,"&lt;"&amp;$B7,'ICF Data'!$L:$L,"&gt;="&amp;$A7)*10^6,
0)</f>
        <v>0</v>
      </c>
      <c r="P7">
        <f>IF('Country Selector'!$A$2="United States",
SUMIFS('ICF Data'!$N:$N,'ICF Data'!$K:$K,$B$1,'ICF Data'!$J:$J,1,'ICF Data'!$L:$L,"&lt;"&amp;$B7,'ICF Data'!$L:$L,"&gt;="&amp;$A7)*10^6,
0)</f>
        <v>0</v>
      </c>
      <c r="Q7">
        <f>IF('Country Selector'!$A$2="United States",
SUMIFS('ICF Data'!$N:$N,'ICF Data'!$K:$K,$B$1,'ICF Data'!$J:$J,1,'ICF Data'!$L:$L,"&lt;"&amp;$B7,'ICF Data'!$L:$L,"&gt;="&amp;$A7)*10^6,
0)</f>
        <v>0</v>
      </c>
      <c r="R7">
        <f>IF('Country Selector'!$A$2="United States",
SUMIFS('ICF Data'!$N:$N,'ICF Data'!$K:$K,$B$1,'ICF Data'!$J:$J,1,'ICF Data'!$L:$L,"&lt;"&amp;$B7,'ICF Data'!$L:$L,"&gt;="&amp;$A7)*10^6,
0)</f>
        <v>0</v>
      </c>
      <c r="S7">
        <f>IF('Country Selector'!$A$2="United States",
SUMIFS('ICF Data'!$N:$N,'ICF Data'!$K:$K,$B$1,'ICF Data'!$J:$J,1,'ICF Data'!$L:$L,"&lt;"&amp;$B7,'ICF Data'!$L:$L,"&gt;="&amp;$A7)*10^6,
0)</f>
        <v>0</v>
      </c>
      <c r="T7">
        <f>IF('Country Selector'!$A$2="United States",
SUMIFS('ICF Data'!$N:$N,'ICF Data'!$K:$K,$B$1,'ICF Data'!$J:$J,1,'ICF Data'!$L:$L,"&lt;"&amp;$B7,'ICF Data'!$L:$L,"&gt;="&amp;$A7)*10^6,
0)</f>
        <v>0</v>
      </c>
      <c r="U7">
        <f>IF('Country Selector'!$A$2="United States",
SUMIFS('ICF Data'!$N:$N,'ICF Data'!$K:$K,$B$1,'ICF Data'!$J:$J,1,'ICF Data'!$L:$L,"&lt;"&amp;$B7,'ICF Data'!$L:$L,"&gt;="&amp;$A7)*10^6,
0)</f>
        <v>0</v>
      </c>
      <c r="V7">
        <f>IF('Country Selector'!$A$2="United States",
SUMIFS('ICF Data'!$N:$N,'ICF Data'!$K:$K,$B$1,'ICF Data'!$J:$J,1,'ICF Data'!$L:$L,"&lt;"&amp;$B7,'ICF Data'!$L:$L,"&gt;="&amp;$A7)*10^6,
0)</f>
        <v>0</v>
      </c>
      <c r="W7">
        <f>IF('Country Selector'!$A$2="United States",
SUMIFS('ICF Data'!$N:$N,'ICF Data'!$K:$K,$B$1,'ICF Data'!$J:$J,1,'ICF Data'!$L:$L,"&lt;"&amp;$B7,'ICF Data'!$L:$L,"&gt;="&amp;$A7)*10^6,
0)</f>
        <v>0</v>
      </c>
      <c r="X7">
        <f>IF('Country Selector'!$A$2="United States",
SUMIFS('ICF Data'!$N:$N,'ICF Data'!$K:$K,$B$1,'ICF Data'!$J:$J,1,'ICF Data'!$L:$L,"&lt;"&amp;$B7,'ICF Data'!$L:$L,"&gt;="&amp;$A7)*10^6,
0)</f>
        <v>0</v>
      </c>
      <c r="Y7">
        <f>IF('Country Selector'!$A$2="United States",
SUMIFS('ICF Data'!$N:$N,'ICF Data'!$K:$K,$B$1,'ICF Data'!$J:$J,1,'ICF Data'!$L:$L,"&lt;"&amp;$B7,'ICF Data'!$L:$L,"&gt;="&amp;$A7)*10^6,
0)</f>
        <v>0</v>
      </c>
      <c r="Z7">
        <f>IF('Country Selector'!$A$2="United States",
SUMIFS('ICF Data'!$N:$N,'ICF Data'!$K:$K,$B$1,'ICF Data'!$J:$J,1,'ICF Data'!$L:$L,"&lt;"&amp;$B7,'ICF Data'!$L:$L,"&gt;="&amp;$A7)*10^6,
0)</f>
        <v>0</v>
      </c>
      <c r="AA7">
        <f>IF('Country Selector'!$A$2="United States",
SUMIFS('ICF Data'!$N:$N,'ICF Data'!$K:$K,$B$1,'ICF Data'!$J:$J,1,'ICF Data'!$L:$L,"&lt;"&amp;$B7,'ICF Data'!$L:$L,"&gt;="&amp;$A7)*10^6,
0)</f>
        <v>0</v>
      </c>
      <c r="AB7">
        <f>IF('Country Selector'!$A$2="United States",
SUMIFS('ICF Data'!$N:$N,'ICF Data'!$K:$K,$B$1,'ICF Data'!$J:$J,1,'ICF Data'!$L:$L,"&lt;"&amp;$B7,'ICF Data'!$L:$L,"&gt;="&amp;$A7)*10^6,
0)</f>
        <v>0</v>
      </c>
      <c r="AC7">
        <f>IF('Country Selector'!$A$2="United States",
SUMIFS('ICF Data'!$N:$N,'ICF Data'!$K:$K,$B$1,'ICF Data'!$J:$J,1,'ICF Data'!$L:$L,"&lt;"&amp;$B7,'ICF Data'!$L:$L,"&gt;="&amp;$A7)*10^6,
0)</f>
        <v>0</v>
      </c>
      <c r="AD7">
        <f>IF('Country Selector'!$A$2="United States",
SUMIFS('ICF Data'!$N:$N,'ICF Data'!$K:$K,$B$1,'ICF Data'!$J:$J,1,'ICF Data'!$L:$L,"&lt;"&amp;$B7,'ICF Data'!$L:$L,"&gt;="&amp;$A7)*10^6,
0)</f>
        <v>0</v>
      </c>
      <c r="AE7">
        <f>IF('Country Selector'!$A$2="United States",
SUMIFS('ICF Data'!$N:$N,'ICF Data'!$K:$K,$B$1,'ICF Data'!$J:$J,1,'ICF Data'!$L:$L,"&lt;"&amp;$B7,'ICF Data'!$L:$L,"&gt;="&amp;$A7)*10^6,
0)</f>
        <v>0</v>
      </c>
      <c r="AF7">
        <f>IF('Country Selector'!$A$2="United States",
SUMIFS('ICF Data'!$N:$N,'ICF Data'!$K:$K,$B$1,'ICF Data'!$J:$J,1,'ICF Data'!$L:$L,"&lt;"&amp;$B7,'ICF Data'!$L:$L,"&gt;="&amp;$A7)*10^6,
0)</f>
        <v>0</v>
      </c>
      <c r="AG7">
        <f>IF('Country Selector'!$A$2="United States",
SUMIFS('ICF Data'!$N:$N,'ICF Data'!$K:$K,$B$1,'ICF Data'!$J:$J,1,'ICF Data'!$L:$L,"&lt;"&amp;$B7,'ICF Data'!$L:$L,"&gt;="&amp;$A7)*10^6,
0)</f>
        <v>0</v>
      </c>
      <c r="AH7">
        <f>IF('Country Selector'!$A$2="United States",
SUMIFS('ICF Data'!$N:$N,'ICF Data'!$K:$K,$B$1,'ICF Data'!$J:$J,1,'ICF Data'!$L:$L,"&lt;"&amp;$B7,'ICF Data'!$L:$L,"&gt;="&amp;$A7)*10^6,
0)</f>
        <v>0</v>
      </c>
      <c r="AI7">
        <f>IF('Country Selector'!$A$2="United States",
SUMIFS('ICF Data'!$N:$N,'ICF Data'!$K:$K,$B$1,'ICF Data'!$J:$J,1,'ICF Data'!$L:$L,"&lt;"&amp;$B7,'ICF Data'!$L:$L,"&gt;="&amp;$A7)*10^6,
0)</f>
        <v>0</v>
      </c>
      <c r="AJ7">
        <f>IF('Country Selector'!$A$2="United States",
SUMIFS('ICF Data'!$N:$N,'ICF Data'!$K:$K,$B$1,'ICF Data'!$J:$J,1,'ICF Data'!$L:$L,"&lt;"&amp;$B7,'ICF Data'!$L:$L,"&gt;="&amp;$A7)*10^6,
0)</f>
        <v>0</v>
      </c>
      <c r="AK7">
        <f>IF('Country Selector'!$A$2="United States",
SUMIFS('ICF Data'!$N:$N,'ICF Data'!$K:$K,$B$1,'ICF Data'!$J:$J,1,'ICF Data'!$L:$L,"&lt;"&amp;$B7,'ICF Data'!$L:$L,"&gt;="&amp;$A7)*10^6,
0)</f>
        <v>0</v>
      </c>
      <c r="AL7">
        <f>IF('Country Selector'!$A$2="United States",
SUMIFS('ICF Data'!$N:$N,'ICF Data'!$K:$K,$B$1,'ICF Data'!$J:$J,1,'ICF Data'!$L:$L,"&lt;"&amp;$B7,'ICF Data'!$L:$L,"&gt;="&amp;$A7)*10^6,
0)</f>
        <v>0</v>
      </c>
    </row>
    <row r="8" spans="1:38">
      <c r="A8" s="12">
        <f t="shared" si="1"/>
        <v>-900</v>
      </c>
      <c r="B8" s="11">
        <f t="shared" si="0"/>
        <v>-850</v>
      </c>
      <c r="C8">
        <f>IF('Country Selector'!$A$2="United States",
SUMIFS('ICF Data'!$N:$N,'ICF Data'!$K:$K,$B$1,'ICF Data'!$J:$J,1,'ICF Data'!$L:$L,"&lt;"&amp;$B8,'ICF Data'!$L:$L,"&gt;="&amp;$A8)*10^6,
0)</f>
        <v>0</v>
      </c>
      <c r="D8">
        <f>IF('Country Selector'!$A$2="United States",
SUMIFS('ICF Data'!$N:$N,'ICF Data'!$K:$K,$B$1,'ICF Data'!$J:$J,1,'ICF Data'!$L:$L,"&lt;"&amp;$B8,'ICF Data'!$L:$L,"&gt;="&amp;$A8)*10^6,
0)</f>
        <v>0</v>
      </c>
      <c r="E8">
        <f>IF('Country Selector'!$A$2="United States",
SUMIFS('ICF Data'!$N:$N,'ICF Data'!$K:$K,$B$1,'ICF Data'!$J:$J,1,'ICF Data'!$L:$L,"&lt;"&amp;$B8,'ICF Data'!$L:$L,"&gt;="&amp;$A8)*10^6,
0)</f>
        <v>0</v>
      </c>
      <c r="F8">
        <f>IF('Country Selector'!$A$2="United States",
SUMIFS('ICF Data'!$N:$N,'ICF Data'!$K:$K,$B$1,'ICF Data'!$J:$J,1,'ICF Data'!$L:$L,"&lt;"&amp;$B8,'ICF Data'!$L:$L,"&gt;="&amp;$A8)*10^6,
0)</f>
        <v>0</v>
      </c>
      <c r="G8">
        <f>IF('Country Selector'!$A$2="United States",
SUMIFS('ICF Data'!$N:$N,'ICF Data'!$K:$K,$B$1,'ICF Data'!$J:$J,1,'ICF Data'!$L:$L,"&lt;"&amp;$B8,'ICF Data'!$L:$L,"&gt;="&amp;$A8)*10^6,
0)</f>
        <v>0</v>
      </c>
      <c r="H8">
        <f>IF('Country Selector'!$A$2="United States",
SUMIFS('ICF Data'!$N:$N,'ICF Data'!$K:$K,$B$1,'ICF Data'!$J:$J,1,'ICF Data'!$L:$L,"&lt;"&amp;$B8,'ICF Data'!$L:$L,"&gt;="&amp;$A8)*10^6,
0)</f>
        <v>0</v>
      </c>
      <c r="I8">
        <f>IF('Country Selector'!$A$2="United States",
SUMIFS('ICF Data'!$N:$N,'ICF Data'!$K:$K,$B$1,'ICF Data'!$J:$J,1,'ICF Data'!$L:$L,"&lt;"&amp;$B8,'ICF Data'!$L:$L,"&gt;="&amp;$A8)*10^6,
0)</f>
        <v>0</v>
      </c>
      <c r="J8">
        <f>IF('Country Selector'!$A$2="United States",
SUMIFS('ICF Data'!$N:$N,'ICF Data'!$K:$K,$B$1,'ICF Data'!$J:$J,1,'ICF Data'!$L:$L,"&lt;"&amp;$B8,'ICF Data'!$L:$L,"&gt;="&amp;$A8)*10^6,
0)</f>
        <v>0</v>
      </c>
      <c r="K8">
        <f>IF('Country Selector'!$A$2="United States",
SUMIFS('ICF Data'!$N:$N,'ICF Data'!$K:$K,$B$1,'ICF Data'!$J:$J,1,'ICF Data'!$L:$L,"&lt;"&amp;$B8,'ICF Data'!$L:$L,"&gt;="&amp;$A8)*10^6,
0)</f>
        <v>0</v>
      </c>
      <c r="L8">
        <f>IF('Country Selector'!$A$2="United States",
SUMIFS('ICF Data'!$N:$N,'ICF Data'!$K:$K,$B$1,'ICF Data'!$J:$J,1,'ICF Data'!$L:$L,"&lt;"&amp;$B8,'ICF Data'!$L:$L,"&gt;="&amp;$A8)*10^6,
0)</f>
        <v>0</v>
      </c>
      <c r="M8">
        <f>IF('Country Selector'!$A$2="United States",
SUMIFS('ICF Data'!$N:$N,'ICF Data'!$K:$K,$B$1,'ICF Data'!$J:$J,1,'ICF Data'!$L:$L,"&lt;"&amp;$B8,'ICF Data'!$L:$L,"&gt;="&amp;$A8)*10^6,
0)</f>
        <v>0</v>
      </c>
      <c r="N8">
        <f>IF('Country Selector'!$A$2="United States",
SUMIFS('ICF Data'!$N:$N,'ICF Data'!$K:$K,$B$1,'ICF Data'!$J:$J,1,'ICF Data'!$L:$L,"&lt;"&amp;$B8,'ICF Data'!$L:$L,"&gt;="&amp;$A8)*10^6,
0)</f>
        <v>0</v>
      </c>
      <c r="O8">
        <f>IF('Country Selector'!$A$2="United States",
SUMIFS('ICF Data'!$N:$N,'ICF Data'!$K:$K,$B$1,'ICF Data'!$J:$J,1,'ICF Data'!$L:$L,"&lt;"&amp;$B8,'ICF Data'!$L:$L,"&gt;="&amp;$A8)*10^6,
0)</f>
        <v>0</v>
      </c>
      <c r="P8">
        <f>IF('Country Selector'!$A$2="United States",
SUMIFS('ICF Data'!$N:$N,'ICF Data'!$K:$K,$B$1,'ICF Data'!$J:$J,1,'ICF Data'!$L:$L,"&lt;"&amp;$B8,'ICF Data'!$L:$L,"&gt;="&amp;$A8)*10^6,
0)</f>
        <v>0</v>
      </c>
      <c r="Q8">
        <f>IF('Country Selector'!$A$2="United States",
SUMIFS('ICF Data'!$N:$N,'ICF Data'!$K:$K,$B$1,'ICF Data'!$J:$J,1,'ICF Data'!$L:$L,"&lt;"&amp;$B8,'ICF Data'!$L:$L,"&gt;="&amp;$A8)*10^6,
0)</f>
        <v>0</v>
      </c>
      <c r="R8">
        <f>IF('Country Selector'!$A$2="United States",
SUMIFS('ICF Data'!$N:$N,'ICF Data'!$K:$K,$B$1,'ICF Data'!$J:$J,1,'ICF Data'!$L:$L,"&lt;"&amp;$B8,'ICF Data'!$L:$L,"&gt;="&amp;$A8)*10^6,
0)</f>
        <v>0</v>
      </c>
      <c r="S8">
        <f>IF('Country Selector'!$A$2="United States",
SUMIFS('ICF Data'!$N:$N,'ICF Data'!$K:$K,$B$1,'ICF Data'!$J:$J,1,'ICF Data'!$L:$L,"&lt;"&amp;$B8,'ICF Data'!$L:$L,"&gt;="&amp;$A8)*10^6,
0)</f>
        <v>0</v>
      </c>
      <c r="T8">
        <f>IF('Country Selector'!$A$2="United States",
SUMIFS('ICF Data'!$N:$N,'ICF Data'!$K:$K,$B$1,'ICF Data'!$J:$J,1,'ICF Data'!$L:$L,"&lt;"&amp;$B8,'ICF Data'!$L:$L,"&gt;="&amp;$A8)*10^6,
0)</f>
        <v>0</v>
      </c>
      <c r="U8">
        <f>IF('Country Selector'!$A$2="United States",
SUMIFS('ICF Data'!$N:$N,'ICF Data'!$K:$K,$B$1,'ICF Data'!$J:$J,1,'ICF Data'!$L:$L,"&lt;"&amp;$B8,'ICF Data'!$L:$L,"&gt;="&amp;$A8)*10^6,
0)</f>
        <v>0</v>
      </c>
      <c r="V8">
        <f>IF('Country Selector'!$A$2="United States",
SUMIFS('ICF Data'!$N:$N,'ICF Data'!$K:$K,$B$1,'ICF Data'!$J:$J,1,'ICF Data'!$L:$L,"&lt;"&amp;$B8,'ICF Data'!$L:$L,"&gt;="&amp;$A8)*10^6,
0)</f>
        <v>0</v>
      </c>
      <c r="W8">
        <f>IF('Country Selector'!$A$2="United States",
SUMIFS('ICF Data'!$N:$N,'ICF Data'!$K:$K,$B$1,'ICF Data'!$J:$J,1,'ICF Data'!$L:$L,"&lt;"&amp;$B8,'ICF Data'!$L:$L,"&gt;="&amp;$A8)*10^6,
0)</f>
        <v>0</v>
      </c>
      <c r="X8">
        <f>IF('Country Selector'!$A$2="United States",
SUMIFS('ICF Data'!$N:$N,'ICF Data'!$K:$K,$B$1,'ICF Data'!$J:$J,1,'ICF Data'!$L:$L,"&lt;"&amp;$B8,'ICF Data'!$L:$L,"&gt;="&amp;$A8)*10^6,
0)</f>
        <v>0</v>
      </c>
      <c r="Y8">
        <f>IF('Country Selector'!$A$2="United States",
SUMIFS('ICF Data'!$N:$N,'ICF Data'!$K:$K,$B$1,'ICF Data'!$J:$J,1,'ICF Data'!$L:$L,"&lt;"&amp;$B8,'ICF Data'!$L:$L,"&gt;="&amp;$A8)*10^6,
0)</f>
        <v>0</v>
      </c>
      <c r="Z8">
        <f>IF('Country Selector'!$A$2="United States",
SUMIFS('ICF Data'!$N:$N,'ICF Data'!$K:$K,$B$1,'ICF Data'!$J:$J,1,'ICF Data'!$L:$L,"&lt;"&amp;$B8,'ICF Data'!$L:$L,"&gt;="&amp;$A8)*10^6,
0)</f>
        <v>0</v>
      </c>
      <c r="AA8">
        <f>IF('Country Selector'!$A$2="United States",
SUMIFS('ICF Data'!$N:$N,'ICF Data'!$K:$K,$B$1,'ICF Data'!$J:$J,1,'ICF Data'!$L:$L,"&lt;"&amp;$B8,'ICF Data'!$L:$L,"&gt;="&amp;$A8)*10^6,
0)</f>
        <v>0</v>
      </c>
      <c r="AB8">
        <f>IF('Country Selector'!$A$2="United States",
SUMIFS('ICF Data'!$N:$N,'ICF Data'!$K:$K,$B$1,'ICF Data'!$J:$J,1,'ICF Data'!$L:$L,"&lt;"&amp;$B8,'ICF Data'!$L:$L,"&gt;="&amp;$A8)*10^6,
0)</f>
        <v>0</v>
      </c>
      <c r="AC8">
        <f>IF('Country Selector'!$A$2="United States",
SUMIFS('ICF Data'!$N:$N,'ICF Data'!$K:$K,$B$1,'ICF Data'!$J:$J,1,'ICF Data'!$L:$L,"&lt;"&amp;$B8,'ICF Data'!$L:$L,"&gt;="&amp;$A8)*10^6,
0)</f>
        <v>0</v>
      </c>
      <c r="AD8">
        <f>IF('Country Selector'!$A$2="United States",
SUMIFS('ICF Data'!$N:$N,'ICF Data'!$K:$K,$B$1,'ICF Data'!$J:$J,1,'ICF Data'!$L:$L,"&lt;"&amp;$B8,'ICF Data'!$L:$L,"&gt;="&amp;$A8)*10^6,
0)</f>
        <v>0</v>
      </c>
      <c r="AE8">
        <f>IF('Country Selector'!$A$2="United States",
SUMIFS('ICF Data'!$N:$N,'ICF Data'!$K:$K,$B$1,'ICF Data'!$J:$J,1,'ICF Data'!$L:$L,"&lt;"&amp;$B8,'ICF Data'!$L:$L,"&gt;="&amp;$A8)*10^6,
0)</f>
        <v>0</v>
      </c>
      <c r="AF8">
        <f>IF('Country Selector'!$A$2="United States",
SUMIFS('ICF Data'!$N:$N,'ICF Data'!$K:$K,$B$1,'ICF Data'!$J:$J,1,'ICF Data'!$L:$L,"&lt;"&amp;$B8,'ICF Data'!$L:$L,"&gt;="&amp;$A8)*10^6,
0)</f>
        <v>0</v>
      </c>
      <c r="AG8">
        <f>IF('Country Selector'!$A$2="United States",
SUMIFS('ICF Data'!$N:$N,'ICF Data'!$K:$K,$B$1,'ICF Data'!$J:$J,1,'ICF Data'!$L:$L,"&lt;"&amp;$B8,'ICF Data'!$L:$L,"&gt;="&amp;$A8)*10^6,
0)</f>
        <v>0</v>
      </c>
      <c r="AH8">
        <f>IF('Country Selector'!$A$2="United States",
SUMIFS('ICF Data'!$N:$N,'ICF Data'!$K:$K,$B$1,'ICF Data'!$J:$J,1,'ICF Data'!$L:$L,"&lt;"&amp;$B8,'ICF Data'!$L:$L,"&gt;="&amp;$A8)*10^6,
0)</f>
        <v>0</v>
      </c>
      <c r="AI8">
        <f>IF('Country Selector'!$A$2="United States",
SUMIFS('ICF Data'!$N:$N,'ICF Data'!$K:$K,$B$1,'ICF Data'!$J:$J,1,'ICF Data'!$L:$L,"&lt;"&amp;$B8,'ICF Data'!$L:$L,"&gt;="&amp;$A8)*10^6,
0)</f>
        <v>0</v>
      </c>
      <c r="AJ8">
        <f>IF('Country Selector'!$A$2="United States",
SUMIFS('ICF Data'!$N:$N,'ICF Data'!$K:$K,$B$1,'ICF Data'!$J:$J,1,'ICF Data'!$L:$L,"&lt;"&amp;$B8,'ICF Data'!$L:$L,"&gt;="&amp;$A8)*10^6,
0)</f>
        <v>0</v>
      </c>
      <c r="AK8">
        <f>IF('Country Selector'!$A$2="United States",
SUMIFS('ICF Data'!$N:$N,'ICF Data'!$K:$K,$B$1,'ICF Data'!$J:$J,1,'ICF Data'!$L:$L,"&lt;"&amp;$B8,'ICF Data'!$L:$L,"&gt;="&amp;$A8)*10^6,
0)</f>
        <v>0</v>
      </c>
      <c r="AL8">
        <f>IF('Country Selector'!$A$2="United States",
SUMIFS('ICF Data'!$N:$N,'ICF Data'!$K:$K,$B$1,'ICF Data'!$J:$J,1,'ICF Data'!$L:$L,"&lt;"&amp;$B8,'ICF Data'!$L:$L,"&gt;="&amp;$A8)*10^6,
0)</f>
        <v>0</v>
      </c>
    </row>
    <row r="9" spans="1:38">
      <c r="A9" s="12">
        <f t="shared" si="1"/>
        <v>-850</v>
      </c>
      <c r="B9" s="11">
        <f t="shared" si="0"/>
        <v>-800</v>
      </c>
      <c r="C9">
        <f>IF('Country Selector'!$A$2="United States",
SUMIFS('ICF Data'!$N:$N,'ICF Data'!$K:$K,$B$1,'ICF Data'!$J:$J,1,'ICF Data'!$L:$L,"&lt;"&amp;$B9,'ICF Data'!$L:$L,"&gt;="&amp;$A9)*10^6,
0)</f>
        <v>0</v>
      </c>
      <c r="D9">
        <f>IF('Country Selector'!$A$2="United States",
SUMIFS('ICF Data'!$N:$N,'ICF Data'!$K:$K,$B$1,'ICF Data'!$J:$J,1,'ICF Data'!$L:$L,"&lt;"&amp;$B9,'ICF Data'!$L:$L,"&gt;="&amp;$A9)*10^6,
0)</f>
        <v>0</v>
      </c>
      <c r="E9">
        <f>IF('Country Selector'!$A$2="United States",
SUMIFS('ICF Data'!$N:$N,'ICF Data'!$K:$K,$B$1,'ICF Data'!$J:$J,1,'ICF Data'!$L:$L,"&lt;"&amp;$B9,'ICF Data'!$L:$L,"&gt;="&amp;$A9)*10^6,
0)</f>
        <v>0</v>
      </c>
      <c r="F9">
        <f>IF('Country Selector'!$A$2="United States",
SUMIFS('ICF Data'!$N:$N,'ICF Data'!$K:$K,$B$1,'ICF Data'!$J:$J,1,'ICF Data'!$L:$L,"&lt;"&amp;$B9,'ICF Data'!$L:$L,"&gt;="&amp;$A9)*10^6,
0)</f>
        <v>0</v>
      </c>
      <c r="G9">
        <f>IF('Country Selector'!$A$2="United States",
SUMIFS('ICF Data'!$N:$N,'ICF Data'!$K:$K,$B$1,'ICF Data'!$J:$J,1,'ICF Data'!$L:$L,"&lt;"&amp;$B9,'ICF Data'!$L:$L,"&gt;="&amp;$A9)*10^6,
0)</f>
        <v>0</v>
      </c>
      <c r="H9">
        <f>IF('Country Selector'!$A$2="United States",
SUMIFS('ICF Data'!$N:$N,'ICF Data'!$K:$K,$B$1,'ICF Data'!$J:$J,1,'ICF Data'!$L:$L,"&lt;"&amp;$B9,'ICF Data'!$L:$L,"&gt;="&amp;$A9)*10^6,
0)</f>
        <v>0</v>
      </c>
      <c r="I9">
        <f>IF('Country Selector'!$A$2="United States",
SUMIFS('ICF Data'!$N:$N,'ICF Data'!$K:$K,$B$1,'ICF Data'!$J:$J,1,'ICF Data'!$L:$L,"&lt;"&amp;$B9,'ICF Data'!$L:$L,"&gt;="&amp;$A9)*10^6,
0)</f>
        <v>0</v>
      </c>
      <c r="J9">
        <f>IF('Country Selector'!$A$2="United States",
SUMIFS('ICF Data'!$N:$N,'ICF Data'!$K:$K,$B$1,'ICF Data'!$J:$J,1,'ICF Data'!$L:$L,"&lt;"&amp;$B9,'ICF Data'!$L:$L,"&gt;="&amp;$A9)*10^6,
0)</f>
        <v>0</v>
      </c>
      <c r="K9">
        <f>IF('Country Selector'!$A$2="United States",
SUMIFS('ICF Data'!$N:$N,'ICF Data'!$K:$K,$B$1,'ICF Data'!$J:$J,1,'ICF Data'!$L:$L,"&lt;"&amp;$B9,'ICF Data'!$L:$L,"&gt;="&amp;$A9)*10^6,
0)</f>
        <v>0</v>
      </c>
      <c r="L9">
        <f>IF('Country Selector'!$A$2="United States",
SUMIFS('ICF Data'!$N:$N,'ICF Data'!$K:$K,$B$1,'ICF Data'!$J:$J,1,'ICF Data'!$L:$L,"&lt;"&amp;$B9,'ICF Data'!$L:$L,"&gt;="&amp;$A9)*10^6,
0)</f>
        <v>0</v>
      </c>
      <c r="M9">
        <f>IF('Country Selector'!$A$2="United States",
SUMIFS('ICF Data'!$N:$N,'ICF Data'!$K:$K,$B$1,'ICF Data'!$J:$J,1,'ICF Data'!$L:$L,"&lt;"&amp;$B9,'ICF Data'!$L:$L,"&gt;="&amp;$A9)*10^6,
0)</f>
        <v>0</v>
      </c>
      <c r="N9">
        <f>IF('Country Selector'!$A$2="United States",
SUMIFS('ICF Data'!$N:$N,'ICF Data'!$K:$K,$B$1,'ICF Data'!$J:$J,1,'ICF Data'!$L:$L,"&lt;"&amp;$B9,'ICF Data'!$L:$L,"&gt;="&amp;$A9)*10^6,
0)</f>
        <v>0</v>
      </c>
      <c r="O9">
        <f>IF('Country Selector'!$A$2="United States",
SUMIFS('ICF Data'!$N:$N,'ICF Data'!$K:$K,$B$1,'ICF Data'!$J:$J,1,'ICF Data'!$L:$L,"&lt;"&amp;$B9,'ICF Data'!$L:$L,"&gt;="&amp;$A9)*10^6,
0)</f>
        <v>0</v>
      </c>
      <c r="P9">
        <f>IF('Country Selector'!$A$2="United States",
SUMIFS('ICF Data'!$N:$N,'ICF Data'!$K:$K,$B$1,'ICF Data'!$J:$J,1,'ICF Data'!$L:$L,"&lt;"&amp;$B9,'ICF Data'!$L:$L,"&gt;="&amp;$A9)*10^6,
0)</f>
        <v>0</v>
      </c>
      <c r="Q9">
        <f>IF('Country Selector'!$A$2="United States",
SUMIFS('ICF Data'!$N:$N,'ICF Data'!$K:$K,$B$1,'ICF Data'!$J:$J,1,'ICF Data'!$L:$L,"&lt;"&amp;$B9,'ICF Data'!$L:$L,"&gt;="&amp;$A9)*10^6,
0)</f>
        <v>0</v>
      </c>
      <c r="R9">
        <f>IF('Country Selector'!$A$2="United States",
SUMIFS('ICF Data'!$N:$N,'ICF Data'!$K:$K,$B$1,'ICF Data'!$J:$J,1,'ICF Data'!$L:$L,"&lt;"&amp;$B9,'ICF Data'!$L:$L,"&gt;="&amp;$A9)*10^6,
0)</f>
        <v>0</v>
      </c>
      <c r="S9">
        <f>IF('Country Selector'!$A$2="United States",
SUMIFS('ICF Data'!$N:$N,'ICF Data'!$K:$K,$B$1,'ICF Data'!$J:$J,1,'ICF Data'!$L:$L,"&lt;"&amp;$B9,'ICF Data'!$L:$L,"&gt;="&amp;$A9)*10^6,
0)</f>
        <v>0</v>
      </c>
      <c r="T9">
        <f>IF('Country Selector'!$A$2="United States",
SUMIFS('ICF Data'!$N:$N,'ICF Data'!$K:$K,$B$1,'ICF Data'!$J:$J,1,'ICF Data'!$L:$L,"&lt;"&amp;$B9,'ICF Data'!$L:$L,"&gt;="&amp;$A9)*10^6,
0)</f>
        <v>0</v>
      </c>
      <c r="U9">
        <f>IF('Country Selector'!$A$2="United States",
SUMIFS('ICF Data'!$N:$N,'ICF Data'!$K:$K,$B$1,'ICF Data'!$J:$J,1,'ICF Data'!$L:$L,"&lt;"&amp;$B9,'ICF Data'!$L:$L,"&gt;="&amp;$A9)*10^6,
0)</f>
        <v>0</v>
      </c>
      <c r="V9">
        <f>IF('Country Selector'!$A$2="United States",
SUMIFS('ICF Data'!$N:$N,'ICF Data'!$K:$K,$B$1,'ICF Data'!$J:$J,1,'ICF Data'!$L:$L,"&lt;"&amp;$B9,'ICF Data'!$L:$L,"&gt;="&amp;$A9)*10^6,
0)</f>
        <v>0</v>
      </c>
      <c r="W9">
        <f>IF('Country Selector'!$A$2="United States",
SUMIFS('ICF Data'!$N:$N,'ICF Data'!$K:$K,$B$1,'ICF Data'!$J:$J,1,'ICF Data'!$L:$L,"&lt;"&amp;$B9,'ICF Data'!$L:$L,"&gt;="&amp;$A9)*10^6,
0)</f>
        <v>0</v>
      </c>
      <c r="X9">
        <f>IF('Country Selector'!$A$2="United States",
SUMIFS('ICF Data'!$N:$N,'ICF Data'!$K:$K,$B$1,'ICF Data'!$J:$J,1,'ICF Data'!$L:$L,"&lt;"&amp;$B9,'ICF Data'!$L:$L,"&gt;="&amp;$A9)*10^6,
0)</f>
        <v>0</v>
      </c>
      <c r="Y9">
        <f>IF('Country Selector'!$A$2="United States",
SUMIFS('ICF Data'!$N:$N,'ICF Data'!$K:$K,$B$1,'ICF Data'!$J:$J,1,'ICF Data'!$L:$L,"&lt;"&amp;$B9,'ICF Data'!$L:$L,"&gt;="&amp;$A9)*10^6,
0)</f>
        <v>0</v>
      </c>
      <c r="Z9">
        <f>IF('Country Selector'!$A$2="United States",
SUMIFS('ICF Data'!$N:$N,'ICF Data'!$K:$K,$B$1,'ICF Data'!$J:$J,1,'ICF Data'!$L:$L,"&lt;"&amp;$B9,'ICF Data'!$L:$L,"&gt;="&amp;$A9)*10^6,
0)</f>
        <v>0</v>
      </c>
      <c r="AA9">
        <f>IF('Country Selector'!$A$2="United States",
SUMIFS('ICF Data'!$N:$N,'ICF Data'!$K:$K,$B$1,'ICF Data'!$J:$J,1,'ICF Data'!$L:$L,"&lt;"&amp;$B9,'ICF Data'!$L:$L,"&gt;="&amp;$A9)*10^6,
0)</f>
        <v>0</v>
      </c>
      <c r="AB9">
        <f>IF('Country Selector'!$A$2="United States",
SUMIFS('ICF Data'!$N:$N,'ICF Data'!$K:$K,$B$1,'ICF Data'!$J:$J,1,'ICF Data'!$L:$L,"&lt;"&amp;$B9,'ICF Data'!$L:$L,"&gt;="&amp;$A9)*10^6,
0)</f>
        <v>0</v>
      </c>
      <c r="AC9">
        <f>IF('Country Selector'!$A$2="United States",
SUMIFS('ICF Data'!$N:$N,'ICF Data'!$K:$K,$B$1,'ICF Data'!$J:$J,1,'ICF Data'!$L:$L,"&lt;"&amp;$B9,'ICF Data'!$L:$L,"&gt;="&amp;$A9)*10^6,
0)</f>
        <v>0</v>
      </c>
      <c r="AD9">
        <f>IF('Country Selector'!$A$2="United States",
SUMIFS('ICF Data'!$N:$N,'ICF Data'!$K:$K,$B$1,'ICF Data'!$J:$J,1,'ICF Data'!$L:$L,"&lt;"&amp;$B9,'ICF Data'!$L:$L,"&gt;="&amp;$A9)*10^6,
0)</f>
        <v>0</v>
      </c>
      <c r="AE9">
        <f>IF('Country Selector'!$A$2="United States",
SUMIFS('ICF Data'!$N:$N,'ICF Data'!$K:$K,$B$1,'ICF Data'!$J:$J,1,'ICF Data'!$L:$L,"&lt;"&amp;$B9,'ICF Data'!$L:$L,"&gt;="&amp;$A9)*10^6,
0)</f>
        <v>0</v>
      </c>
      <c r="AF9">
        <f>IF('Country Selector'!$A$2="United States",
SUMIFS('ICF Data'!$N:$N,'ICF Data'!$K:$K,$B$1,'ICF Data'!$J:$J,1,'ICF Data'!$L:$L,"&lt;"&amp;$B9,'ICF Data'!$L:$L,"&gt;="&amp;$A9)*10^6,
0)</f>
        <v>0</v>
      </c>
      <c r="AG9">
        <f>IF('Country Selector'!$A$2="United States",
SUMIFS('ICF Data'!$N:$N,'ICF Data'!$K:$K,$B$1,'ICF Data'!$J:$J,1,'ICF Data'!$L:$L,"&lt;"&amp;$B9,'ICF Data'!$L:$L,"&gt;="&amp;$A9)*10^6,
0)</f>
        <v>0</v>
      </c>
      <c r="AH9">
        <f>IF('Country Selector'!$A$2="United States",
SUMIFS('ICF Data'!$N:$N,'ICF Data'!$K:$K,$B$1,'ICF Data'!$J:$J,1,'ICF Data'!$L:$L,"&lt;"&amp;$B9,'ICF Data'!$L:$L,"&gt;="&amp;$A9)*10^6,
0)</f>
        <v>0</v>
      </c>
      <c r="AI9">
        <f>IF('Country Selector'!$A$2="United States",
SUMIFS('ICF Data'!$N:$N,'ICF Data'!$K:$K,$B$1,'ICF Data'!$J:$J,1,'ICF Data'!$L:$L,"&lt;"&amp;$B9,'ICF Data'!$L:$L,"&gt;="&amp;$A9)*10^6,
0)</f>
        <v>0</v>
      </c>
      <c r="AJ9">
        <f>IF('Country Selector'!$A$2="United States",
SUMIFS('ICF Data'!$N:$N,'ICF Data'!$K:$K,$B$1,'ICF Data'!$J:$J,1,'ICF Data'!$L:$L,"&lt;"&amp;$B9,'ICF Data'!$L:$L,"&gt;="&amp;$A9)*10^6,
0)</f>
        <v>0</v>
      </c>
      <c r="AK9">
        <f>IF('Country Selector'!$A$2="United States",
SUMIFS('ICF Data'!$N:$N,'ICF Data'!$K:$K,$B$1,'ICF Data'!$J:$J,1,'ICF Data'!$L:$L,"&lt;"&amp;$B9,'ICF Data'!$L:$L,"&gt;="&amp;$A9)*10^6,
0)</f>
        <v>0</v>
      </c>
      <c r="AL9">
        <f>IF('Country Selector'!$A$2="United States",
SUMIFS('ICF Data'!$N:$N,'ICF Data'!$K:$K,$B$1,'ICF Data'!$J:$J,1,'ICF Data'!$L:$L,"&lt;"&amp;$B9,'ICF Data'!$L:$L,"&gt;="&amp;$A9)*10^6,
0)</f>
        <v>0</v>
      </c>
    </row>
    <row r="10" spans="1:38">
      <c r="A10" s="12">
        <f t="shared" si="1"/>
        <v>-800</v>
      </c>
      <c r="B10" s="11">
        <f t="shared" si="0"/>
        <v>-750</v>
      </c>
      <c r="C10">
        <f>IF('Country Selector'!$A$2="United States",
SUMIFS('ICF Data'!$N:$N,'ICF Data'!$K:$K,$B$1,'ICF Data'!$J:$J,1,'ICF Data'!$L:$L,"&lt;"&amp;$B10,'ICF Data'!$L:$L,"&gt;="&amp;$A10)*10^6,
0)</f>
        <v>0</v>
      </c>
      <c r="D10">
        <f>IF('Country Selector'!$A$2="United States",
SUMIFS('ICF Data'!$N:$N,'ICF Data'!$K:$K,$B$1,'ICF Data'!$J:$J,1,'ICF Data'!$L:$L,"&lt;"&amp;$B10,'ICF Data'!$L:$L,"&gt;="&amp;$A10)*10^6,
0)</f>
        <v>0</v>
      </c>
      <c r="E10">
        <f>IF('Country Selector'!$A$2="United States",
SUMIFS('ICF Data'!$N:$N,'ICF Data'!$K:$K,$B$1,'ICF Data'!$J:$J,1,'ICF Data'!$L:$L,"&lt;"&amp;$B10,'ICF Data'!$L:$L,"&gt;="&amp;$A10)*10^6,
0)</f>
        <v>0</v>
      </c>
      <c r="F10">
        <f>IF('Country Selector'!$A$2="United States",
SUMIFS('ICF Data'!$N:$N,'ICF Data'!$K:$K,$B$1,'ICF Data'!$J:$J,1,'ICF Data'!$L:$L,"&lt;"&amp;$B10,'ICF Data'!$L:$L,"&gt;="&amp;$A10)*10^6,
0)</f>
        <v>0</v>
      </c>
      <c r="G10">
        <f>IF('Country Selector'!$A$2="United States",
SUMIFS('ICF Data'!$N:$N,'ICF Data'!$K:$K,$B$1,'ICF Data'!$J:$J,1,'ICF Data'!$L:$L,"&lt;"&amp;$B10,'ICF Data'!$L:$L,"&gt;="&amp;$A10)*10^6,
0)</f>
        <v>0</v>
      </c>
      <c r="H10">
        <f>IF('Country Selector'!$A$2="United States",
SUMIFS('ICF Data'!$N:$N,'ICF Data'!$K:$K,$B$1,'ICF Data'!$J:$J,1,'ICF Data'!$L:$L,"&lt;"&amp;$B10,'ICF Data'!$L:$L,"&gt;="&amp;$A10)*10^6,
0)</f>
        <v>0</v>
      </c>
      <c r="I10">
        <f>IF('Country Selector'!$A$2="United States",
SUMIFS('ICF Data'!$N:$N,'ICF Data'!$K:$K,$B$1,'ICF Data'!$J:$J,1,'ICF Data'!$L:$L,"&lt;"&amp;$B10,'ICF Data'!$L:$L,"&gt;="&amp;$A10)*10^6,
0)</f>
        <v>0</v>
      </c>
      <c r="J10">
        <f>IF('Country Selector'!$A$2="United States",
SUMIFS('ICF Data'!$N:$N,'ICF Data'!$K:$K,$B$1,'ICF Data'!$J:$J,1,'ICF Data'!$L:$L,"&lt;"&amp;$B10,'ICF Data'!$L:$L,"&gt;="&amp;$A10)*10^6,
0)</f>
        <v>0</v>
      </c>
      <c r="K10">
        <f>IF('Country Selector'!$A$2="United States",
SUMIFS('ICF Data'!$N:$N,'ICF Data'!$K:$K,$B$1,'ICF Data'!$J:$J,1,'ICF Data'!$L:$L,"&lt;"&amp;$B10,'ICF Data'!$L:$L,"&gt;="&amp;$A10)*10^6,
0)</f>
        <v>0</v>
      </c>
      <c r="L10">
        <f>IF('Country Selector'!$A$2="United States",
SUMIFS('ICF Data'!$N:$N,'ICF Data'!$K:$K,$B$1,'ICF Data'!$J:$J,1,'ICF Data'!$L:$L,"&lt;"&amp;$B10,'ICF Data'!$L:$L,"&gt;="&amp;$A10)*10^6,
0)</f>
        <v>0</v>
      </c>
      <c r="M10">
        <f>IF('Country Selector'!$A$2="United States",
SUMIFS('ICF Data'!$N:$N,'ICF Data'!$K:$K,$B$1,'ICF Data'!$J:$J,1,'ICF Data'!$L:$L,"&lt;"&amp;$B10,'ICF Data'!$L:$L,"&gt;="&amp;$A10)*10^6,
0)</f>
        <v>0</v>
      </c>
      <c r="N10">
        <f>IF('Country Selector'!$A$2="United States",
SUMIFS('ICF Data'!$N:$N,'ICF Data'!$K:$K,$B$1,'ICF Data'!$J:$J,1,'ICF Data'!$L:$L,"&lt;"&amp;$B10,'ICF Data'!$L:$L,"&gt;="&amp;$A10)*10^6,
0)</f>
        <v>0</v>
      </c>
      <c r="O10">
        <f>IF('Country Selector'!$A$2="United States",
SUMIFS('ICF Data'!$N:$N,'ICF Data'!$K:$K,$B$1,'ICF Data'!$J:$J,1,'ICF Data'!$L:$L,"&lt;"&amp;$B10,'ICF Data'!$L:$L,"&gt;="&amp;$A10)*10^6,
0)</f>
        <v>0</v>
      </c>
      <c r="P10">
        <f>IF('Country Selector'!$A$2="United States",
SUMIFS('ICF Data'!$N:$N,'ICF Data'!$K:$K,$B$1,'ICF Data'!$J:$J,1,'ICF Data'!$L:$L,"&lt;"&amp;$B10,'ICF Data'!$L:$L,"&gt;="&amp;$A10)*10^6,
0)</f>
        <v>0</v>
      </c>
      <c r="Q10">
        <f>IF('Country Selector'!$A$2="United States",
SUMIFS('ICF Data'!$N:$N,'ICF Data'!$K:$K,$B$1,'ICF Data'!$J:$J,1,'ICF Data'!$L:$L,"&lt;"&amp;$B10,'ICF Data'!$L:$L,"&gt;="&amp;$A10)*10^6,
0)</f>
        <v>0</v>
      </c>
      <c r="R10">
        <f>IF('Country Selector'!$A$2="United States",
SUMIFS('ICF Data'!$N:$N,'ICF Data'!$K:$K,$B$1,'ICF Data'!$J:$J,1,'ICF Data'!$L:$L,"&lt;"&amp;$B10,'ICF Data'!$L:$L,"&gt;="&amp;$A10)*10^6,
0)</f>
        <v>0</v>
      </c>
      <c r="S10">
        <f>IF('Country Selector'!$A$2="United States",
SUMIFS('ICF Data'!$N:$N,'ICF Data'!$K:$K,$B$1,'ICF Data'!$J:$J,1,'ICF Data'!$L:$L,"&lt;"&amp;$B10,'ICF Data'!$L:$L,"&gt;="&amp;$A10)*10^6,
0)</f>
        <v>0</v>
      </c>
      <c r="T10">
        <f>IF('Country Selector'!$A$2="United States",
SUMIFS('ICF Data'!$N:$N,'ICF Data'!$K:$K,$B$1,'ICF Data'!$J:$J,1,'ICF Data'!$L:$L,"&lt;"&amp;$B10,'ICF Data'!$L:$L,"&gt;="&amp;$A10)*10^6,
0)</f>
        <v>0</v>
      </c>
      <c r="U10">
        <f>IF('Country Selector'!$A$2="United States",
SUMIFS('ICF Data'!$N:$N,'ICF Data'!$K:$K,$B$1,'ICF Data'!$J:$J,1,'ICF Data'!$L:$L,"&lt;"&amp;$B10,'ICF Data'!$L:$L,"&gt;="&amp;$A10)*10^6,
0)</f>
        <v>0</v>
      </c>
      <c r="V10">
        <f>IF('Country Selector'!$A$2="United States",
SUMIFS('ICF Data'!$N:$N,'ICF Data'!$K:$K,$B$1,'ICF Data'!$J:$J,1,'ICF Data'!$L:$L,"&lt;"&amp;$B10,'ICF Data'!$L:$L,"&gt;="&amp;$A10)*10^6,
0)</f>
        <v>0</v>
      </c>
      <c r="W10">
        <f>IF('Country Selector'!$A$2="United States",
SUMIFS('ICF Data'!$N:$N,'ICF Data'!$K:$K,$B$1,'ICF Data'!$J:$J,1,'ICF Data'!$L:$L,"&lt;"&amp;$B10,'ICF Data'!$L:$L,"&gt;="&amp;$A10)*10^6,
0)</f>
        <v>0</v>
      </c>
      <c r="X10">
        <f>IF('Country Selector'!$A$2="United States",
SUMIFS('ICF Data'!$N:$N,'ICF Data'!$K:$K,$B$1,'ICF Data'!$J:$J,1,'ICF Data'!$L:$L,"&lt;"&amp;$B10,'ICF Data'!$L:$L,"&gt;="&amp;$A10)*10^6,
0)</f>
        <v>0</v>
      </c>
      <c r="Y10">
        <f>IF('Country Selector'!$A$2="United States",
SUMIFS('ICF Data'!$N:$N,'ICF Data'!$K:$K,$B$1,'ICF Data'!$J:$J,1,'ICF Data'!$L:$L,"&lt;"&amp;$B10,'ICF Data'!$L:$L,"&gt;="&amp;$A10)*10^6,
0)</f>
        <v>0</v>
      </c>
      <c r="Z10">
        <f>IF('Country Selector'!$A$2="United States",
SUMIFS('ICF Data'!$N:$N,'ICF Data'!$K:$K,$B$1,'ICF Data'!$J:$J,1,'ICF Data'!$L:$L,"&lt;"&amp;$B10,'ICF Data'!$L:$L,"&gt;="&amp;$A10)*10^6,
0)</f>
        <v>0</v>
      </c>
      <c r="AA10">
        <f>IF('Country Selector'!$A$2="United States",
SUMIFS('ICF Data'!$N:$N,'ICF Data'!$K:$K,$B$1,'ICF Data'!$J:$J,1,'ICF Data'!$L:$L,"&lt;"&amp;$B10,'ICF Data'!$L:$L,"&gt;="&amp;$A10)*10^6,
0)</f>
        <v>0</v>
      </c>
      <c r="AB10">
        <f>IF('Country Selector'!$A$2="United States",
SUMIFS('ICF Data'!$N:$N,'ICF Data'!$K:$K,$B$1,'ICF Data'!$J:$J,1,'ICF Data'!$L:$L,"&lt;"&amp;$B10,'ICF Data'!$L:$L,"&gt;="&amp;$A10)*10^6,
0)</f>
        <v>0</v>
      </c>
      <c r="AC10">
        <f>IF('Country Selector'!$A$2="United States",
SUMIFS('ICF Data'!$N:$N,'ICF Data'!$K:$K,$B$1,'ICF Data'!$J:$J,1,'ICF Data'!$L:$L,"&lt;"&amp;$B10,'ICF Data'!$L:$L,"&gt;="&amp;$A10)*10^6,
0)</f>
        <v>0</v>
      </c>
      <c r="AD10">
        <f>IF('Country Selector'!$A$2="United States",
SUMIFS('ICF Data'!$N:$N,'ICF Data'!$K:$K,$B$1,'ICF Data'!$J:$J,1,'ICF Data'!$L:$L,"&lt;"&amp;$B10,'ICF Data'!$L:$L,"&gt;="&amp;$A10)*10^6,
0)</f>
        <v>0</v>
      </c>
      <c r="AE10">
        <f>IF('Country Selector'!$A$2="United States",
SUMIFS('ICF Data'!$N:$N,'ICF Data'!$K:$K,$B$1,'ICF Data'!$J:$J,1,'ICF Data'!$L:$L,"&lt;"&amp;$B10,'ICF Data'!$L:$L,"&gt;="&amp;$A10)*10^6,
0)</f>
        <v>0</v>
      </c>
      <c r="AF10">
        <f>IF('Country Selector'!$A$2="United States",
SUMIFS('ICF Data'!$N:$N,'ICF Data'!$K:$K,$B$1,'ICF Data'!$J:$J,1,'ICF Data'!$L:$L,"&lt;"&amp;$B10,'ICF Data'!$L:$L,"&gt;="&amp;$A10)*10^6,
0)</f>
        <v>0</v>
      </c>
      <c r="AG10">
        <f>IF('Country Selector'!$A$2="United States",
SUMIFS('ICF Data'!$N:$N,'ICF Data'!$K:$K,$B$1,'ICF Data'!$J:$J,1,'ICF Data'!$L:$L,"&lt;"&amp;$B10,'ICF Data'!$L:$L,"&gt;="&amp;$A10)*10^6,
0)</f>
        <v>0</v>
      </c>
      <c r="AH10">
        <f>IF('Country Selector'!$A$2="United States",
SUMIFS('ICF Data'!$N:$N,'ICF Data'!$K:$K,$B$1,'ICF Data'!$J:$J,1,'ICF Data'!$L:$L,"&lt;"&amp;$B10,'ICF Data'!$L:$L,"&gt;="&amp;$A10)*10^6,
0)</f>
        <v>0</v>
      </c>
      <c r="AI10">
        <f>IF('Country Selector'!$A$2="United States",
SUMIFS('ICF Data'!$N:$N,'ICF Data'!$K:$K,$B$1,'ICF Data'!$J:$J,1,'ICF Data'!$L:$L,"&lt;"&amp;$B10,'ICF Data'!$L:$L,"&gt;="&amp;$A10)*10^6,
0)</f>
        <v>0</v>
      </c>
      <c r="AJ10">
        <f>IF('Country Selector'!$A$2="United States",
SUMIFS('ICF Data'!$N:$N,'ICF Data'!$K:$K,$B$1,'ICF Data'!$J:$J,1,'ICF Data'!$L:$L,"&lt;"&amp;$B10,'ICF Data'!$L:$L,"&gt;="&amp;$A10)*10^6,
0)</f>
        <v>0</v>
      </c>
      <c r="AK10">
        <f>IF('Country Selector'!$A$2="United States",
SUMIFS('ICF Data'!$N:$N,'ICF Data'!$K:$K,$B$1,'ICF Data'!$J:$J,1,'ICF Data'!$L:$L,"&lt;"&amp;$B10,'ICF Data'!$L:$L,"&gt;="&amp;$A10)*10^6,
0)</f>
        <v>0</v>
      </c>
      <c r="AL10">
        <f>IF('Country Selector'!$A$2="United States",
SUMIFS('ICF Data'!$N:$N,'ICF Data'!$K:$K,$B$1,'ICF Data'!$J:$J,1,'ICF Data'!$L:$L,"&lt;"&amp;$B10,'ICF Data'!$L:$L,"&gt;="&amp;$A10)*10^6,
0)</f>
        <v>0</v>
      </c>
    </row>
    <row r="11" spans="1:38">
      <c r="A11" s="12">
        <f t="shared" si="1"/>
        <v>-750</v>
      </c>
      <c r="B11" s="11">
        <f t="shared" si="0"/>
        <v>-700</v>
      </c>
      <c r="C11">
        <f>IF('Country Selector'!$A$2="United States",
SUMIFS('ICF Data'!$N:$N,'ICF Data'!$K:$K,$B$1,'ICF Data'!$J:$J,1,'ICF Data'!$L:$L,"&lt;"&amp;$B11,'ICF Data'!$L:$L,"&gt;="&amp;$A11)*10^6,
0)</f>
        <v>0</v>
      </c>
      <c r="D11">
        <f>IF('Country Selector'!$A$2="United States",
SUMIFS('ICF Data'!$N:$N,'ICF Data'!$K:$K,$B$1,'ICF Data'!$J:$J,1,'ICF Data'!$L:$L,"&lt;"&amp;$B11,'ICF Data'!$L:$L,"&gt;="&amp;$A11)*10^6,
0)</f>
        <v>0</v>
      </c>
      <c r="E11">
        <f>IF('Country Selector'!$A$2="United States",
SUMIFS('ICF Data'!$N:$N,'ICF Data'!$K:$K,$B$1,'ICF Data'!$J:$J,1,'ICF Data'!$L:$L,"&lt;"&amp;$B11,'ICF Data'!$L:$L,"&gt;="&amp;$A11)*10^6,
0)</f>
        <v>0</v>
      </c>
      <c r="F11">
        <f>IF('Country Selector'!$A$2="United States",
SUMIFS('ICF Data'!$N:$N,'ICF Data'!$K:$K,$B$1,'ICF Data'!$J:$J,1,'ICF Data'!$L:$L,"&lt;"&amp;$B11,'ICF Data'!$L:$L,"&gt;="&amp;$A11)*10^6,
0)</f>
        <v>0</v>
      </c>
      <c r="G11">
        <f>IF('Country Selector'!$A$2="United States",
SUMIFS('ICF Data'!$N:$N,'ICF Data'!$K:$K,$B$1,'ICF Data'!$J:$J,1,'ICF Data'!$L:$L,"&lt;"&amp;$B11,'ICF Data'!$L:$L,"&gt;="&amp;$A11)*10^6,
0)</f>
        <v>0</v>
      </c>
      <c r="H11">
        <f>IF('Country Selector'!$A$2="United States",
SUMIFS('ICF Data'!$N:$N,'ICF Data'!$K:$K,$B$1,'ICF Data'!$J:$J,1,'ICF Data'!$L:$L,"&lt;"&amp;$B11,'ICF Data'!$L:$L,"&gt;="&amp;$A11)*10^6,
0)</f>
        <v>0</v>
      </c>
      <c r="I11">
        <f>IF('Country Selector'!$A$2="United States",
SUMIFS('ICF Data'!$N:$N,'ICF Data'!$K:$K,$B$1,'ICF Data'!$J:$J,1,'ICF Data'!$L:$L,"&lt;"&amp;$B11,'ICF Data'!$L:$L,"&gt;="&amp;$A11)*10^6,
0)</f>
        <v>0</v>
      </c>
      <c r="J11">
        <f>IF('Country Selector'!$A$2="United States",
SUMIFS('ICF Data'!$N:$N,'ICF Data'!$K:$K,$B$1,'ICF Data'!$J:$J,1,'ICF Data'!$L:$L,"&lt;"&amp;$B11,'ICF Data'!$L:$L,"&gt;="&amp;$A11)*10^6,
0)</f>
        <v>0</v>
      </c>
      <c r="K11">
        <f>IF('Country Selector'!$A$2="United States",
SUMIFS('ICF Data'!$N:$N,'ICF Data'!$K:$K,$B$1,'ICF Data'!$J:$J,1,'ICF Data'!$L:$L,"&lt;"&amp;$B11,'ICF Data'!$L:$L,"&gt;="&amp;$A11)*10^6,
0)</f>
        <v>0</v>
      </c>
      <c r="L11">
        <f>IF('Country Selector'!$A$2="United States",
SUMIFS('ICF Data'!$N:$N,'ICF Data'!$K:$K,$B$1,'ICF Data'!$J:$J,1,'ICF Data'!$L:$L,"&lt;"&amp;$B11,'ICF Data'!$L:$L,"&gt;="&amp;$A11)*10^6,
0)</f>
        <v>0</v>
      </c>
      <c r="M11">
        <f>IF('Country Selector'!$A$2="United States",
SUMIFS('ICF Data'!$N:$N,'ICF Data'!$K:$K,$B$1,'ICF Data'!$J:$J,1,'ICF Data'!$L:$L,"&lt;"&amp;$B11,'ICF Data'!$L:$L,"&gt;="&amp;$A11)*10^6,
0)</f>
        <v>0</v>
      </c>
      <c r="N11">
        <f>IF('Country Selector'!$A$2="United States",
SUMIFS('ICF Data'!$N:$N,'ICF Data'!$K:$K,$B$1,'ICF Data'!$J:$J,1,'ICF Data'!$L:$L,"&lt;"&amp;$B11,'ICF Data'!$L:$L,"&gt;="&amp;$A11)*10^6,
0)</f>
        <v>0</v>
      </c>
      <c r="O11">
        <f>IF('Country Selector'!$A$2="United States",
SUMIFS('ICF Data'!$N:$N,'ICF Data'!$K:$K,$B$1,'ICF Data'!$J:$J,1,'ICF Data'!$L:$L,"&lt;"&amp;$B11,'ICF Data'!$L:$L,"&gt;="&amp;$A11)*10^6,
0)</f>
        <v>0</v>
      </c>
      <c r="P11">
        <f>IF('Country Selector'!$A$2="United States",
SUMIFS('ICF Data'!$N:$N,'ICF Data'!$K:$K,$B$1,'ICF Data'!$J:$J,1,'ICF Data'!$L:$L,"&lt;"&amp;$B11,'ICF Data'!$L:$L,"&gt;="&amp;$A11)*10^6,
0)</f>
        <v>0</v>
      </c>
      <c r="Q11">
        <f>IF('Country Selector'!$A$2="United States",
SUMIFS('ICF Data'!$N:$N,'ICF Data'!$K:$K,$B$1,'ICF Data'!$J:$J,1,'ICF Data'!$L:$L,"&lt;"&amp;$B11,'ICF Data'!$L:$L,"&gt;="&amp;$A11)*10^6,
0)</f>
        <v>0</v>
      </c>
      <c r="R11">
        <f>IF('Country Selector'!$A$2="United States",
SUMIFS('ICF Data'!$N:$N,'ICF Data'!$K:$K,$B$1,'ICF Data'!$J:$J,1,'ICF Data'!$L:$L,"&lt;"&amp;$B11,'ICF Data'!$L:$L,"&gt;="&amp;$A11)*10^6,
0)</f>
        <v>0</v>
      </c>
      <c r="S11">
        <f>IF('Country Selector'!$A$2="United States",
SUMIFS('ICF Data'!$N:$N,'ICF Data'!$K:$K,$B$1,'ICF Data'!$J:$J,1,'ICF Data'!$L:$L,"&lt;"&amp;$B11,'ICF Data'!$L:$L,"&gt;="&amp;$A11)*10^6,
0)</f>
        <v>0</v>
      </c>
      <c r="T11">
        <f>IF('Country Selector'!$A$2="United States",
SUMIFS('ICF Data'!$N:$N,'ICF Data'!$K:$K,$B$1,'ICF Data'!$J:$J,1,'ICF Data'!$L:$L,"&lt;"&amp;$B11,'ICF Data'!$L:$L,"&gt;="&amp;$A11)*10^6,
0)</f>
        <v>0</v>
      </c>
      <c r="U11">
        <f>IF('Country Selector'!$A$2="United States",
SUMIFS('ICF Data'!$N:$N,'ICF Data'!$K:$K,$B$1,'ICF Data'!$J:$J,1,'ICF Data'!$L:$L,"&lt;"&amp;$B11,'ICF Data'!$L:$L,"&gt;="&amp;$A11)*10^6,
0)</f>
        <v>0</v>
      </c>
      <c r="V11">
        <f>IF('Country Selector'!$A$2="United States",
SUMIFS('ICF Data'!$N:$N,'ICF Data'!$K:$K,$B$1,'ICF Data'!$J:$J,1,'ICF Data'!$L:$L,"&lt;"&amp;$B11,'ICF Data'!$L:$L,"&gt;="&amp;$A11)*10^6,
0)</f>
        <v>0</v>
      </c>
      <c r="W11">
        <f>IF('Country Selector'!$A$2="United States",
SUMIFS('ICF Data'!$N:$N,'ICF Data'!$K:$K,$B$1,'ICF Data'!$J:$J,1,'ICF Data'!$L:$L,"&lt;"&amp;$B11,'ICF Data'!$L:$L,"&gt;="&amp;$A11)*10^6,
0)</f>
        <v>0</v>
      </c>
      <c r="X11">
        <f>IF('Country Selector'!$A$2="United States",
SUMIFS('ICF Data'!$N:$N,'ICF Data'!$K:$K,$B$1,'ICF Data'!$J:$J,1,'ICF Data'!$L:$L,"&lt;"&amp;$B11,'ICF Data'!$L:$L,"&gt;="&amp;$A11)*10^6,
0)</f>
        <v>0</v>
      </c>
      <c r="Y11">
        <f>IF('Country Selector'!$A$2="United States",
SUMIFS('ICF Data'!$N:$N,'ICF Data'!$K:$K,$B$1,'ICF Data'!$J:$J,1,'ICF Data'!$L:$L,"&lt;"&amp;$B11,'ICF Data'!$L:$L,"&gt;="&amp;$A11)*10^6,
0)</f>
        <v>0</v>
      </c>
      <c r="Z11">
        <f>IF('Country Selector'!$A$2="United States",
SUMIFS('ICF Data'!$N:$N,'ICF Data'!$K:$K,$B$1,'ICF Data'!$J:$J,1,'ICF Data'!$L:$L,"&lt;"&amp;$B11,'ICF Data'!$L:$L,"&gt;="&amp;$A11)*10^6,
0)</f>
        <v>0</v>
      </c>
      <c r="AA11">
        <f>IF('Country Selector'!$A$2="United States",
SUMIFS('ICF Data'!$N:$N,'ICF Data'!$K:$K,$B$1,'ICF Data'!$J:$J,1,'ICF Data'!$L:$L,"&lt;"&amp;$B11,'ICF Data'!$L:$L,"&gt;="&amp;$A11)*10^6,
0)</f>
        <v>0</v>
      </c>
      <c r="AB11">
        <f>IF('Country Selector'!$A$2="United States",
SUMIFS('ICF Data'!$N:$N,'ICF Data'!$K:$K,$B$1,'ICF Data'!$J:$J,1,'ICF Data'!$L:$L,"&lt;"&amp;$B11,'ICF Data'!$L:$L,"&gt;="&amp;$A11)*10^6,
0)</f>
        <v>0</v>
      </c>
      <c r="AC11">
        <f>IF('Country Selector'!$A$2="United States",
SUMIFS('ICF Data'!$N:$N,'ICF Data'!$K:$K,$B$1,'ICF Data'!$J:$J,1,'ICF Data'!$L:$L,"&lt;"&amp;$B11,'ICF Data'!$L:$L,"&gt;="&amp;$A11)*10^6,
0)</f>
        <v>0</v>
      </c>
      <c r="AD11">
        <f>IF('Country Selector'!$A$2="United States",
SUMIFS('ICF Data'!$N:$N,'ICF Data'!$K:$K,$B$1,'ICF Data'!$J:$J,1,'ICF Data'!$L:$L,"&lt;"&amp;$B11,'ICF Data'!$L:$L,"&gt;="&amp;$A11)*10^6,
0)</f>
        <v>0</v>
      </c>
      <c r="AE11">
        <f>IF('Country Selector'!$A$2="United States",
SUMIFS('ICF Data'!$N:$N,'ICF Data'!$K:$K,$B$1,'ICF Data'!$J:$J,1,'ICF Data'!$L:$L,"&lt;"&amp;$B11,'ICF Data'!$L:$L,"&gt;="&amp;$A11)*10^6,
0)</f>
        <v>0</v>
      </c>
      <c r="AF11">
        <f>IF('Country Selector'!$A$2="United States",
SUMIFS('ICF Data'!$N:$N,'ICF Data'!$K:$K,$B$1,'ICF Data'!$J:$J,1,'ICF Data'!$L:$L,"&lt;"&amp;$B11,'ICF Data'!$L:$L,"&gt;="&amp;$A11)*10^6,
0)</f>
        <v>0</v>
      </c>
      <c r="AG11">
        <f>IF('Country Selector'!$A$2="United States",
SUMIFS('ICF Data'!$N:$N,'ICF Data'!$K:$K,$B$1,'ICF Data'!$J:$J,1,'ICF Data'!$L:$L,"&lt;"&amp;$B11,'ICF Data'!$L:$L,"&gt;="&amp;$A11)*10^6,
0)</f>
        <v>0</v>
      </c>
      <c r="AH11">
        <f>IF('Country Selector'!$A$2="United States",
SUMIFS('ICF Data'!$N:$N,'ICF Data'!$K:$K,$B$1,'ICF Data'!$J:$J,1,'ICF Data'!$L:$L,"&lt;"&amp;$B11,'ICF Data'!$L:$L,"&gt;="&amp;$A11)*10^6,
0)</f>
        <v>0</v>
      </c>
      <c r="AI11">
        <f>IF('Country Selector'!$A$2="United States",
SUMIFS('ICF Data'!$N:$N,'ICF Data'!$K:$K,$B$1,'ICF Data'!$J:$J,1,'ICF Data'!$L:$L,"&lt;"&amp;$B11,'ICF Data'!$L:$L,"&gt;="&amp;$A11)*10^6,
0)</f>
        <v>0</v>
      </c>
      <c r="AJ11">
        <f>IF('Country Selector'!$A$2="United States",
SUMIFS('ICF Data'!$N:$N,'ICF Data'!$K:$K,$B$1,'ICF Data'!$J:$J,1,'ICF Data'!$L:$L,"&lt;"&amp;$B11,'ICF Data'!$L:$L,"&gt;="&amp;$A11)*10^6,
0)</f>
        <v>0</v>
      </c>
      <c r="AK11">
        <f>IF('Country Selector'!$A$2="United States",
SUMIFS('ICF Data'!$N:$N,'ICF Data'!$K:$K,$B$1,'ICF Data'!$J:$J,1,'ICF Data'!$L:$L,"&lt;"&amp;$B11,'ICF Data'!$L:$L,"&gt;="&amp;$A11)*10^6,
0)</f>
        <v>0</v>
      </c>
      <c r="AL11">
        <f>IF('Country Selector'!$A$2="United States",
SUMIFS('ICF Data'!$N:$N,'ICF Data'!$K:$K,$B$1,'ICF Data'!$J:$J,1,'ICF Data'!$L:$L,"&lt;"&amp;$B11,'ICF Data'!$L:$L,"&gt;="&amp;$A11)*10^6,
0)</f>
        <v>0</v>
      </c>
    </row>
    <row r="12" spans="1:38">
      <c r="A12" s="12">
        <f t="shared" si="1"/>
        <v>-700</v>
      </c>
      <c r="B12" s="11">
        <f t="shared" si="0"/>
        <v>-650</v>
      </c>
      <c r="C12">
        <f>IF('Country Selector'!$A$2="United States",
SUMIFS('ICF Data'!$N:$N,'ICF Data'!$K:$K,$B$1,'ICF Data'!$J:$J,1,'ICF Data'!$L:$L,"&lt;"&amp;$B12,'ICF Data'!$L:$L,"&gt;="&amp;$A12)*10^6,
0)</f>
        <v>0</v>
      </c>
      <c r="D12">
        <f>IF('Country Selector'!$A$2="United States",
SUMIFS('ICF Data'!$N:$N,'ICF Data'!$K:$K,$B$1,'ICF Data'!$J:$J,1,'ICF Data'!$L:$L,"&lt;"&amp;$B12,'ICF Data'!$L:$L,"&gt;="&amp;$A12)*10^6,
0)</f>
        <v>0</v>
      </c>
      <c r="E12">
        <f>IF('Country Selector'!$A$2="United States",
SUMIFS('ICF Data'!$N:$N,'ICF Data'!$K:$K,$B$1,'ICF Data'!$J:$J,1,'ICF Data'!$L:$L,"&lt;"&amp;$B12,'ICF Data'!$L:$L,"&gt;="&amp;$A12)*10^6,
0)</f>
        <v>0</v>
      </c>
      <c r="F12">
        <f>IF('Country Selector'!$A$2="United States",
SUMIFS('ICF Data'!$N:$N,'ICF Data'!$K:$K,$B$1,'ICF Data'!$J:$J,1,'ICF Data'!$L:$L,"&lt;"&amp;$B12,'ICF Data'!$L:$L,"&gt;="&amp;$A12)*10^6,
0)</f>
        <v>0</v>
      </c>
      <c r="G12">
        <f>IF('Country Selector'!$A$2="United States",
SUMIFS('ICF Data'!$N:$N,'ICF Data'!$K:$K,$B$1,'ICF Data'!$J:$J,1,'ICF Data'!$L:$L,"&lt;"&amp;$B12,'ICF Data'!$L:$L,"&gt;="&amp;$A12)*10^6,
0)</f>
        <v>0</v>
      </c>
      <c r="H12">
        <f>IF('Country Selector'!$A$2="United States",
SUMIFS('ICF Data'!$N:$N,'ICF Data'!$K:$K,$B$1,'ICF Data'!$J:$J,1,'ICF Data'!$L:$L,"&lt;"&amp;$B12,'ICF Data'!$L:$L,"&gt;="&amp;$A12)*10^6,
0)</f>
        <v>0</v>
      </c>
      <c r="I12">
        <f>IF('Country Selector'!$A$2="United States",
SUMIFS('ICF Data'!$N:$N,'ICF Data'!$K:$K,$B$1,'ICF Data'!$J:$J,1,'ICF Data'!$L:$L,"&lt;"&amp;$B12,'ICF Data'!$L:$L,"&gt;="&amp;$A12)*10^6,
0)</f>
        <v>0</v>
      </c>
      <c r="J12">
        <f>IF('Country Selector'!$A$2="United States",
SUMIFS('ICF Data'!$N:$N,'ICF Data'!$K:$K,$B$1,'ICF Data'!$J:$J,1,'ICF Data'!$L:$L,"&lt;"&amp;$B12,'ICF Data'!$L:$L,"&gt;="&amp;$A12)*10^6,
0)</f>
        <v>0</v>
      </c>
      <c r="K12">
        <f>IF('Country Selector'!$A$2="United States",
SUMIFS('ICF Data'!$N:$N,'ICF Data'!$K:$K,$B$1,'ICF Data'!$J:$J,1,'ICF Data'!$L:$L,"&lt;"&amp;$B12,'ICF Data'!$L:$L,"&gt;="&amp;$A12)*10^6,
0)</f>
        <v>0</v>
      </c>
      <c r="L12">
        <f>IF('Country Selector'!$A$2="United States",
SUMIFS('ICF Data'!$N:$N,'ICF Data'!$K:$K,$B$1,'ICF Data'!$J:$J,1,'ICF Data'!$L:$L,"&lt;"&amp;$B12,'ICF Data'!$L:$L,"&gt;="&amp;$A12)*10^6,
0)</f>
        <v>0</v>
      </c>
      <c r="M12">
        <f>IF('Country Selector'!$A$2="United States",
SUMIFS('ICF Data'!$N:$N,'ICF Data'!$K:$K,$B$1,'ICF Data'!$J:$J,1,'ICF Data'!$L:$L,"&lt;"&amp;$B12,'ICF Data'!$L:$L,"&gt;="&amp;$A12)*10^6,
0)</f>
        <v>0</v>
      </c>
      <c r="N12">
        <f>IF('Country Selector'!$A$2="United States",
SUMIFS('ICF Data'!$N:$N,'ICF Data'!$K:$K,$B$1,'ICF Data'!$J:$J,1,'ICF Data'!$L:$L,"&lt;"&amp;$B12,'ICF Data'!$L:$L,"&gt;="&amp;$A12)*10^6,
0)</f>
        <v>0</v>
      </c>
      <c r="O12">
        <f>IF('Country Selector'!$A$2="United States",
SUMIFS('ICF Data'!$N:$N,'ICF Data'!$K:$K,$B$1,'ICF Data'!$J:$J,1,'ICF Data'!$L:$L,"&lt;"&amp;$B12,'ICF Data'!$L:$L,"&gt;="&amp;$A12)*10^6,
0)</f>
        <v>0</v>
      </c>
      <c r="P12">
        <f>IF('Country Selector'!$A$2="United States",
SUMIFS('ICF Data'!$N:$N,'ICF Data'!$K:$K,$B$1,'ICF Data'!$J:$J,1,'ICF Data'!$L:$L,"&lt;"&amp;$B12,'ICF Data'!$L:$L,"&gt;="&amp;$A12)*10^6,
0)</f>
        <v>0</v>
      </c>
      <c r="Q12">
        <f>IF('Country Selector'!$A$2="United States",
SUMIFS('ICF Data'!$N:$N,'ICF Data'!$K:$K,$B$1,'ICF Data'!$J:$J,1,'ICF Data'!$L:$L,"&lt;"&amp;$B12,'ICF Data'!$L:$L,"&gt;="&amp;$A12)*10^6,
0)</f>
        <v>0</v>
      </c>
      <c r="R12">
        <f>IF('Country Selector'!$A$2="United States",
SUMIFS('ICF Data'!$N:$N,'ICF Data'!$K:$K,$B$1,'ICF Data'!$J:$J,1,'ICF Data'!$L:$L,"&lt;"&amp;$B12,'ICF Data'!$L:$L,"&gt;="&amp;$A12)*10^6,
0)</f>
        <v>0</v>
      </c>
      <c r="S12">
        <f>IF('Country Selector'!$A$2="United States",
SUMIFS('ICF Data'!$N:$N,'ICF Data'!$K:$K,$B$1,'ICF Data'!$J:$J,1,'ICF Data'!$L:$L,"&lt;"&amp;$B12,'ICF Data'!$L:$L,"&gt;="&amp;$A12)*10^6,
0)</f>
        <v>0</v>
      </c>
      <c r="T12">
        <f>IF('Country Selector'!$A$2="United States",
SUMIFS('ICF Data'!$N:$N,'ICF Data'!$K:$K,$B$1,'ICF Data'!$J:$J,1,'ICF Data'!$L:$L,"&lt;"&amp;$B12,'ICF Data'!$L:$L,"&gt;="&amp;$A12)*10^6,
0)</f>
        <v>0</v>
      </c>
      <c r="U12">
        <f>IF('Country Selector'!$A$2="United States",
SUMIFS('ICF Data'!$N:$N,'ICF Data'!$K:$K,$B$1,'ICF Data'!$J:$J,1,'ICF Data'!$L:$L,"&lt;"&amp;$B12,'ICF Data'!$L:$L,"&gt;="&amp;$A12)*10^6,
0)</f>
        <v>0</v>
      </c>
      <c r="V12">
        <f>IF('Country Selector'!$A$2="United States",
SUMIFS('ICF Data'!$N:$N,'ICF Data'!$K:$K,$B$1,'ICF Data'!$J:$J,1,'ICF Data'!$L:$L,"&lt;"&amp;$B12,'ICF Data'!$L:$L,"&gt;="&amp;$A12)*10^6,
0)</f>
        <v>0</v>
      </c>
      <c r="W12">
        <f>IF('Country Selector'!$A$2="United States",
SUMIFS('ICF Data'!$N:$N,'ICF Data'!$K:$K,$B$1,'ICF Data'!$J:$J,1,'ICF Data'!$L:$L,"&lt;"&amp;$B12,'ICF Data'!$L:$L,"&gt;="&amp;$A12)*10^6,
0)</f>
        <v>0</v>
      </c>
      <c r="X12">
        <f>IF('Country Selector'!$A$2="United States",
SUMIFS('ICF Data'!$N:$N,'ICF Data'!$K:$K,$B$1,'ICF Data'!$J:$J,1,'ICF Data'!$L:$L,"&lt;"&amp;$B12,'ICF Data'!$L:$L,"&gt;="&amp;$A12)*10^6,
0)</f>
        <v>0</v>
      </c>
      <c r="Y12">
        <f>IF('Country Selector'!$A$2="United States",
SUMIFS('ICF Data'!$N:$N,'ICF Data'!$K:$K,$B$1,'ICF Data'!$J:$J,1,'ICF Data'!$L:$L,"&lt;"&amp;$B12,'ICF Data'!$L:$L,"&gt;="&amp;$A12)*10^6,
0)</f>
        <v>0</v>
      </c>
      <c r="Z12">
        <f>IF('Country Selector'!$A$2="United States",
SUMIFS('ICF Data'!$N:$N,'ICF Data'!$K:$K,$B$1,'ICF Data'!$J:$J,1,'ICF Data'!$L:$L,"&lt;"&amp;$B12,'ICF Data'!$L:$L,"&gt;="&amp;$A12)*10^6,
0)</f>
        <v>0</v>
      </c>
      <c r="AA12">
        <f>IF('Country Selector'!$A$2="United States",
SUMIFS('ICF Data'!$N:$N,'ICF Data'!$K:$K,$B$1,'ICF Data'!$J:$J,1,'ICF Data'!$L:$L,"&lt;"&amp;$B12,'ICF Data'!$L:$L,"&gt;="&amp;$A12)*10^6,
0)</f>
        <v>0</v>
      </c>
      <c r="AB12">
        <f>IF('Country Selector'!$A$2="United States",
SUMIFS('ICF Data'!$N:$N,'ICF Data'!$K:$K,$B$1,'ICF Data'!$J:$J,1,'ICF Data'!$L:$L,"&lt;"&amp;$B12,'ICF Data'!$L:$L,"&gt;="&amp;$A12)*10^6,
0)</f>
        <v>0</v>
      </c>
      <c r="AC12">
        <f>IF('Country Selector'!$A$2="United States",
SUMIFS('ICF Data'!$N:$N,'ICF Data'!$K:$K,$B$1,'ICF Data'!$J:$J,1,'ICF Data'!$L:$L,"&lt;"&amp;$B12,'ICF Data'!$L:$L,"&gt;="&amp;$A12)*10^6,
0)</f>
        <v>0</v>
      </c>
      <c r="AD12">
        <f>IF('Country Selector'!$A$2="United States",
SUMIFS('ICF Data'!$N:$N,'ICF Data'!$K:$K,$B$1,'ICF Data'!$J:$J,1,'ICF Data'!$L:$L,"&lt;"&amp;$B12,'ICF Data'!$L:$L,"&gt;="&amp;$A12)*10^6,
0)</f>
        <v>0</v>
      </c>
      <c r="AE12">
        <f>IF('Country Selector'!$A$2="United States",
SUMIFS('ICF Data'!$N:$N,'ICF Data'!$K:$K,$B$1,'ICF Data'!$J:$J,1,'ICF Data'!$L:$L,"&lt;"&amp;$B12,'ICF Data'!$L:$L,"&gt;="&amp;$A12)*10^6,
0)</f>
        <v>0</v>
      </c>
      <c r="AF12">
        <f>IF('Country Selector'!$A$2="United States",
SUMIFS('ICF Data'!$N:$N,'ICF Data'!$K:$K,$B$1,'ICF Data'!$J:$J,1,'ICF Data'!$L:$L,"&lt;"&amp;$B12,'ICF Data'!$L:$L,"&gt;="&amp;$A12)*10^6,
0)</f>
        <v>0</v>
      </c>
      <c r="AG12">
        <f>IF('Country Selector'!$A$2="United States",
SUMIFS('ICF Data'!$N:$N,'ICF Data'!$K:$K,$B$1,'ICF Data'!$J:$J,1,'ICF Data'!$L:$L,"&lt;"&amp;$B12,'ICF Data'!$L:$L,"&gt;="&amp;$A12)*10^6,
0)</f>
        <v>0</v>
      </c>
      <c r="AH12">
        <f>IF('Country Selector'!$A$2="United States",
SUMIFS('ICF Data'!$N:$N,'ICF Data'!$K:$K,$B$1,'ICF Data'!$J:$J,1,'ICF Data'!$L:$L,"&lt;"&amp;$B12,'ICF Data'!$L:$L,"&gt;="&amp;$A12)*10^6,
0)</f>
        <v>0</v>
      </c>
      <c r="AI12">
        <f>IF('Country Selector'!$A$2="United States",
SUMIFS('ICF Data'!$N:$N,'ICF Data'!$K:$K,$B$1,'ICF Data'!$J:$J,1,'ICF Data'!$L:$L,"&lt;"&amp;$B12,'ICF Data'!$L:$L,"&gt;="&amp;$A12)*10^6,
0)</f>
        <v>0</v>
      </c>
      <c r="AJ12">
        <f>IF('Country Selector'!$A$2="United States",
SUMIFS('ICF Data'!$N:$N,'ICF Data'!$K:$K,$B$1,'ICF Data'!$J:$J,1,'ICF Data'!$L:$L,"&lt;"&amp;$B12,'ICF Data'!$L:$L,"&gt;="&amp;$A12)*10^6,
0)</f>
        <v>0</v>
      </c>
      <c r="AK12">
        <f>IF('Country Selector'!$A$2="United States",
SUMIFS('ICF Data'!$N:$N,'ICF Data'!$K:$K,$B$1,'ICF Data'!$J:$J,1,'ICF Data'!$L:$L,"&lt;"&amp;$B12,'ICF Data'!$L:$L,"&gt;="&amp;$A12)*10^6,
0)</f>
        <v>0</v>
      </c>
      <c r="AL12">
        <f>IF('Country Selector'!$A$2="United States",
SUMIFS('ICF Data'!$N:$N,'ICF Data'!$K:$K,$B$1,'ICF Data'!$J:$J,1,'ICF Data'!$L:$L,"&lt;"&amp;$B12,'ICF Data'!$L:$L,"&gt;="&amp;$A12)*10^6,
0)</f>
        <v>0</v>
      </c>
    </row>
    <row r="13" spans="1:38">
      <c r="A13" s="12">
        <f t="shared" si="1"/>
        <v>-650</v>
      </c>
      <c r="B13" s="11">
        <f t="shared" si="0"/>
        <v>-600</v>
      </c>
      <c r="C13">
        <f>IF('Country Selector'!$A$2="United States",
SUMIFS('ICF Data'!$N:$N,'ICF Data'!$K:$K,$B$1,'ICF Data'!$J:$J,1,'ICF Data'!$L:$L,"&lt;"&amp;$B13,'ICF Data'!$L:$L,"&gt;="&amp;$A13)*10^6,
0)</f>
        <v>0</v>
      </c>
      <c r="D13">
        <f>IF('Country Selector'!$A$2="United States",
SUMIFS('ICF Data'!$N:$N,'ICF Data'!$K:$K,$B$1,'ICF Data'!$J:$J,1,'ICF Data'!$L:$L,"&lt;"&amp;$B13,'ICF Data'!$L:$L,"&gt;="&amp;$A13)*10^6,
0)</f>
        <v>0</v>
      </c>
      <c r="E13">
        <f>IF('Country Selector'!$A$2="United States",
SUMIFS('ICF Data'!$N:$N,'ICF Data'!$K:$K,$B$1,'ICF Data'!$J:$J,1,'ICF Data'!$L:$L,"&lt;"&amp;$B13,'ICF Data'!$L:$L,"&gt;="&amp;$A13)*10^6,
0)</f>
        <v>0</v>
      </c>
      <c r="F13">
        <f>IF('Country Selector'!$A$2="United States",
SUMIFS('ICF Data'!$N:$N,'ICF Data'!$K:$K,$B$1,'ICF Data'!$J:$J,1,'ICF Data'!$L:$L,"&lt;"&amp;$B13,'ICF Data'!$L:$L,"&gt;="&amp;$A13)*10^6,
0)</f>
        <v>0</v>
      </c>
      <c r="G13">
        <f>IF('Country Selector'!$A$2="United States",
SUMIFS('ICF Data'!$N:$N,'ICF Data'!$K:$K,$B$1,'ICF Data'!$J:$J,1,'ICF Data'!$L:$L,"&lt;"&amp;$B13,'ICF Data'!$L:$L,"&gt;="&amp;$A13)*10^6,
0)</f>
        <v>0</v>
      </c>
      <c r="H13">
        <f>IF('Country Selector'!$A$2="United States",
SUMIFS('ICF Data'!$N:$N,'ICF Data'!$K:$K,$B$1,'ICF Data'!$J:$J,1,'ICF Data'!$L:$L,"&lt;"&amp;$B13,'ICF Data'!$L:$L,"&gt;="&amp;$A13)*10^6,
0)</f>
        <v>0</v>
      </c>
      <c r="I13">
        <f>IF('Country Selector'!$A$2="United States",
SUMIFS('ICF Data'!$N:$N,'ICF Data'!$K:$K,$B$1,'ICF Data'!$J:$J,1,'ICF Data'!$L:$L,"&lt;"&amp;$B13,'ICF Data'!$L:$L,"&gt;="&amp;$A13)*10^6,
0)</f>
        <v>0</v>
      </c>
      <c r="J13">
        <f>IF('Country Selector'!$A$2="United States",
SUMIFS('ICF Data'!$N:$N,'ICF Data'!$K:$K,$B$1,'ICF Data'!$J:$J,1,'ICF Data'!$L:$L,"&lt;"&amp;$B13,'ICF Data'!$L:$L,"&gt;="&amp;$A13)*10^6,
0)</f>
        <v>0</v>
      </c>
      <c r="K13">
        <f>IF('Country Selector'!$A$2="United States",
SUMIFS('ICF Data'!$N:$N,'ICF Data'!$K:$K,$B$1,'ICF Data'!$J:$J,1,'ICF Data'!$L:$L,"&lt;"&amp;$B13,'ICF Data'!$L:$L,"&gt;="&amp;$A13)*10^6,
0)</f>
        <v>0</v>
      </c>
      <c r="L13">
        <f>IF('Country Selector'!$A$2="United States",
SUMIFS('ICF Data'!$N:$N,'ICF Data'!$K:$K,$B$1,'ICF Data'!$J:$J,1,'ICF Data'!$L:$L,"&lt;"&amp;$B13,'ICF Data'!$L:$L,"&gt;="&amp;$A13)*10^6,
0)</f>
        <v>0</v>
      </c>
      <c r="M13">
        <f>IF('Country Selector'!$A$2="United States",
SUMIFS('ICF Data'!$N:$N,'ICF Data'!$K:$K,$B$1,'ICF Data'!$J:$J,1,'ICF Data'!$L:$L,"&lt;"&amp;$B13,'ICF Data'!$L:$L,"&gt;="&amp;$A13)*10^6,
0)</f>
        <v>0</v>
      </c>
      <c r="N13">
        <f>IF('Country Selector'!$A$2="United States",
SUMIFS('ICF Data'!$N:$N,'ICF Data'!$K:$K,$B$1,'ICF Data'!$J:$J,1,'ICF Data'!$L:$L,"&lt;"&amp;$B13,'ICF Data'!$L:$L,"&gt;="&amp;$A13)*10^6,
0)</f>
        <v>0</v>
      </c>
      <c r="O13">
        <f>IF('Country Selector'!$A$2="United States",
SUMIFS('ICF Data'!$N:$N,'ICF Data'!$K:$K,$B$1,'ICF Data'!$J:$J,1,'ICF Data'!$L:$L,"&lt;"&amp;$B13,'ICF Data'!$L:$L,"&gt;="&amp;$A13)*10^6,
0)</f>
        <v>0</v>
      </c>
      <c r="P13">
        <f>IF('Country Selector'!$A$2="United States",
SUMIFS('ICF Data'!$N:$N,'ICF Data'!$K:$K,$B$1,'ICF Data'!$J:$J,1,'ICF Data'!$L:$L,"&lt;"&amp;$B13,'ICF Data'!$L:$L,"&gt;="&amp;$A13)*10^6,
0)</f>
        <v>0</v>
      </c>
      <c r="Q13">
        <f>IF('Country Selector'!$A$2="United States",
SUMIFS('ICF Data'!$N:$N,'ICF Data'!$K:$K,$B$1,'ICF Data'!$J:$J,1,'ICF Data'!$L:$L,"&lt;"&amp;$B13,'ICF Data'!$L:$L,"&gt;="&amp;$A13)*10^6,
0)</f>
        <v>0</v>
      </c>
      <c r="R13">
        <f>IF('Country Selector'!$A$2="United States",
SUMIFS('ICF Data'!$N:$N,'ICF Data'!$K:$K,$B$1,'ICF Data'!$J:$J,1,'ICF Data'!$L:$L,"&lt;"&amp;$B13,'ICF Data'!$L:$L,"&gt;="&amp;$A13)*10^6,
0)</f>
        <v>0</v>
      </c>
      <c r="S13">
        <f>IF('Country Selector'!$A$2="United States",
SUMIFS('ICF Data'!$N:$N,'ICF Data'!$K:$K,$B$1,'ICF Data'!$J:$J,1,'ICF Data'!$L:$L,"&lt;"&amp;$B13,'ICF Data'!$L:$L,"&gt;="&amp;$A13)*10^6,
0)</f>
        <v>0</v>
      </c>
      <c r="T13">
        <f>IF('Country Selector'!$A$2="United States",
SUMIFS('ICF Data'!$N:$N,'ICF Data'!$K:$K,$B$1,'ICF Data'!$J:$J,1,'ICF Data'!$L:$L,"&lt;"&amp;$B13,'ICF Data'!$L:$L,"&gt;="&amp;$A13)*10^6,
0)</f>
        <v>0</v>
      </c>
      <c r="U13">
        <f>IF('Country Selector'!$A$2="United States",
SUMIFS('ICF Data'!$N:$N,'ICF Data'!$K:$K,$B$1,'ICF Data'!$J:$J,1,'ICF Data'!$L:$L,"&lt;"&amp;$B13,'ICF Data'!$L:$L,"&gt;="&amp;$A13)*10^6,
0)</f>
        <v>0</v>
      </c>
      <c r="V13">
        <f>IF('Country Selector'!$A$2="United States",
SUMIFS('ICF Data'!$N:$N,'ICF Data'!$K:$K,$B$1,'ICF Data'!$J:$J,1,'ICF Data'!$L:$L,"&lt;"&amp;$B13,'ICF Data'!$L:$L,"&gt;="&amp;$A13)*10^6,
0)</f>
        <v>0</v>
      </c>
      <c r="W13">
        <f>IF('Country Selector'!$A$2="United States",
SUMIFS('ICF Data'!$N:$N,'ICF Data'!$K:$K,$B$1,'ICF Data'!$J:$J,1,'ICF Data'!$L:$L,"&lt;"&amp;$B13,'ICF Data'!$L:$L,"&gt;="&amp;$A13)*10^6,
0)</f>
        <v>0</v>
      </c>
      <c r="X13">
        <f>IF('Country Selector'!$A$2="United States",
SUMIFS('ICF Data'!$N:$N,'ICF Data'!$K:$K,$B$1,'ICF Data'!$J:$J,1,'ICF Data'!$L:$L,"&lt;"&amp;$B13,'ICF Data'!$L:$L,"&gt;="&amp;$A13)*10^6,
0)</f>
        <v>0</v>
      </c>
      <c r="Y13">
        <f>IF('Country Selector'!$A$2="United States",
SUMIFS('ICF Data'!$N:$N,'ICF Data'!$K:$K,$B$1,'ICF Data'!$J:$J,1,'ICF Data'!$L:$L,"&lt;"&amp;$B13,'ICF Data'!$L:$L,"&gt;="&amp;$A13)*10^6,
0)</f>
        <v>0</v>
      </c>
      <c r="Z13">
        <f>IF('Country Selector'!$A$2="United States",
SUMIFS('ICF Data'!$N:$N,'ICF Data'!$K:$K,$B$1,'ICF Data'!$J:$J,1,'ICF Data'!$L:$L,"&lt;"&amp;$B13,'ICF Data'!$L:$L,"&gt;="&amp;$A13)*10^6,
0)</f>
        <v>0</v>
      </c>
      <c r="AA13">
        <f>IF('Country Selector'!$A$2="United States",
SUMIFS('ICF Data'!$N:$N,'ICF Data'!$K:$K,$B$1,'ICF Data'!$J:$J,1,'ICF Data'!$L:$L,"&lt;"&amp;$B13,'ICF Data'!$L:$L,"&gt;="&amp;$A13)*10^6,
0)</f>
        <v>0</v>
      </c>
      <c r="AB13">
        <f>IF('Country Selector'!$A$2="United States",
SUMIFS('ICF Data'!$N:$N,'ICF Data'!$K:$K,$B$1,'ICF Data'!$J:$J,1,'ICF Data'!$L:$L,"&lt;"&amp;$B13,'ICF Data'!$L:$L,"&gt;="&amp;$A13)*10^6,
0)</f>
        <v>0</v>
      </c>
      <c r="AC13">
        <f>IF('Country Selector'!$A$2="United States",
SUMIFS('ICF Data'!$N:$N,'ICF Data'!$K:$K,$B$1,'ICF Data'!$J:$J,1,'ICF Data'!$L:$L,"&lt;"&amp;$B13,'ICF Data'!$L:$L,"&gt;="&amp;$A13)*10^6,
0)</f>
        <v>0</v>
      </c>
      <c r="AD13">
        <f>IF('Country Selector'!$A$2="United States",
SUMIFS('ICF Data'!$N:$N,'ICF Data'!$K:$K,$B$1,'ICF Data'!$J:$J,1,'ICF Data'!$L:$L,"&lt;"&amp;$B13,'ICF Data'!$L:$L,"&gt;="&amp;$A13)*10^6,
0)</f>
        <v>0</v>
      </c>
      <c r="AE13">
        <f>IF('Country Selector'!$A$2="United States",
SUMIFS('ICF Data'!$N:$N,'ICF Data'!$K:$K,$B$1,'ICF Data'!$J:$J,1,'ICF Data'!$L:$L,"&lt;"&amp;$B13,'ICF Data'!$L:$L,"&gt;="&amp;$A13)*10^6,
0)</f>
        <v>0</v>
      </c>
      <c r="AF13">
        <f>IF('Country Selector'!$A$2="United States",
SUMIFS('ICF Data'!$N:$N,'ICF Data'!$K:$K,$B$1,'ICF Data'!$J:$J,1,'ICF Data'!$L:$L,"&lt;"&amp;$B13,'ICF Data'!$L:$L,"&gt;="&amp;$A13)*10^6,
0)</f>
        <v>0</v>
      </c>
      <c r="AG13">
        <f>IF('Country Selector'!$A$2="United States",
SUMIFS('ICF Data'!$N:$N,'ICF Data'!$K:$K,$B$1,'ICF Data'!$J:$J,1,'ICF Data'!$L:$L,"&lt;"&amp;$B13,'ICF Data'!$L:$L,"&gt;="&amp;$A13)*10^6,
0)</f>
        <v>0</v>
      </c>
      <c r="AH13">
        <f>IF('Country Selector'!$A$2="United States",
SUMIFS('ICF Data'!$N:$N,'ICF Data'!$K:$K,$B$1,'ICF Data'!$J:$J,1,'ICF Data'!$L:$L,"&lt;"&amp;$B13,'ICF Data'!$L:$L,"&gt;="&amp;$A13)*10^6,
0)</f>
        <v>0</v>
      </c>
      <c r="AI13">
        <f>IF('Country Selector'!$A$2="United States",
SUMIFS('ICF Data'!$N:$N,'ICF Data'!$K:$K,$B$1,'ICF Data'!$J:$J,1,'ICF Data'!$L:$L,"&lt;"&amp;$B13,'ICF Data'!$L:$L,"&gt;="&amp;$A13)*10^6,
0)</f>
        <v>0</v>
      </c>
      <c r="AJ13">
        <f>IF('Country Selector'!$A$2="United States",
SUMIFS('ICF Data'!$N:$N,'ICF Data'!$K:$K,$B$1,'ICF Data'!$J:$J,1,'ICF Data'!$L:$L,"&lt;"&amp;$B13,'ICF Data'!$L:$L,"&gt;="&amp;$A13)*10^6,
0)</f>
        <v>0</v>
      </c>
      <c r="AK13">
        <f>IF('Country Selector'!$A$2="United States",
SUMIFS('ICF Data'!$N:$N,'ICF Data'!$K:$K,$B$1,'ICF Data'!$J:$J,1,'ICF Data'!$L:$L,"&lt;"&amp;$B13,'ICF Data'!$L:$L,"&gt;="&amp;$A13)*10^6,
0)</f>
        <v>0</v>
      </c>
      <c r="AL13">
        <f>IF('Country Selector'!$A$2="United States",
SUMIFS('ICF Data'!$N:$N,'ICF Data'!$K:$K,$B$1,'ICF Data'!$J:$J,1,'ICF Data'!$L:$L,"&lt;"&amp;$B13,'ICF Data'!$L:$L,"&gt;="&amp;$A13)*10^6,
0)</f>
        <v>0</v>
      </c>
    </row>
    <row r="14" spans="1:38">
      <c r="A14" s="12">
        <f t="shared" si="1"/>
        <v>-600</v>
      </c>
      <c r="B14" s="11">
        <f t="shared" si="0"/>
        <v>-550</v>
      </c>
      <c r="C14">
        <f>IF('Country Selector'!$A$2="United States",
SUMIFS('ICF Data'!$N:$N,'ICF Data'!$K:$K,$B$1,'ICF Data'!$J:$J,1,'ICF Data'!$L:$L,"&lt;"&amp;$B14,'ICF Data'!$L:$L,"&gt;="&amp;$A14)*10^6,
0)</f>
        <v>0</v>
      </c>
      <c r="D14">
        <f>IF('Country Selector'!$A$2="United States",
SUMIFS('ICF Data'!$N:$N,'ICF Data'!$K:$K,$B$1,'ICF Data'!$J:$J,1,'ICF Data'!$L:$L,"&lt;"&amp;$B14,'ICF Data'!$L:$L,"&gt;="&amp;$A14)*10^6,
0)</f>
        <v>0</v>
      </c>
      <c r="E14">
        <f>IF('Country Selector'!$A$2="United States",
SUMIFS('ICF Data'!$N:$N,'ICF Data'!$K:$K,$B$1,'ICF Data'!$J:$J,1,'ICF Data'!$L:$L,"&lt;"&amp;$B14,'ICF Data'!$L:$L,"&gt;="&amp;$A14)*10^6,
0)</f>
        <v>0</v>
      </c>
      <c r="F14">
        <f>IF('Country Selector'!$A$2="United States",
SUMIFS('ICF Data'!$N:$N,'ICF Data'!$K:$K,$B$1,'ICF Data'!$J:$J,1,'ICF Data'!$L:$L,"&lt;"&amp;$B14,'ICF Data'!$L:$L,"&gt;="&amp;$A14)*10^6,
0)</f>
        <v>0</v>
      </c>
      <c r="G14">
        <f>IF('Country Selector'!$A$2="United States",
SUMIFS('ICF Data'!$N:$N,'ICF Data'!$K:$K,$B$1,'ICF Data'!$J:$J,1,'ICF Data'!$L:$L,"&lt;"&amp;$B14,'ICF Data'!$L:$L,"&gt;="&amp;$A14)*10^6,
0)</f>
        <v>0</v>
      </c>
      <c r="H14">
        <f>IF('Country Selector'!$A$2="United States",
SUMIFS('ICF Data'!$N:$N,'ICF Data'!$K:$K,$B$1,'ICF Data'!$J:$J,1,'ICF Data'!$L:$L,"&lt;"&amp;$B14,'ICF Data'!$L:$L,"&gt;="&amp;$A14)*10^6,
0)</f>
        <v>0</v>
      </c>
      <c r="I14">
        <f>IF('Country Selector'!$A$2="United States",
SUMIFS('ICF Data'!$N:$N,'ICF Data'!$K:$K,$B$1,'ICF Data'!$J:$J,1,'ICF Data'!$L:$L,"&lt;"&amp;$B14,'ICF Data'!$L:$L,"&gt;="&amp;$A14)*10^6,
0)</f>
        <v>0</v>
      </c>
      <c r="J14">
        <f>IF('Country Selector'!$A$2="United States",
SUMIFS('ICF Data'!$N:$N,'ICF Data'!$K:$K,$B$1,'ICF Data'!$J:$J,1,'ICF Data'!$L:$L,"&lt;"&amp;$B14,'ICF Data'!$L:$L,"&gt;="&amp;$A14)*10^6,
0)</f>
        <v>0</v>
      </c>
      <c r="K14">
        <f>IF('Country Selector'!$A$2="United States",
SUMIFS('ICF Data'!$N:$N,'ICF Data'!$K:$K,$B$1,'ICF Data'!$J:$J,1,'ICF Data'!$L:$L,"&lt;"&amp;$B14,'ICF Data'!$L:$L,"&gt;="&amp;$A14)*10^6,
0)</f>
        <v>0</v>
      </c>
      <c r="L14">
        <f>IF('Country Selector'!$A$2="United States",
SUMIFS('ICF Data'!$N:$N,'ICF Data'!$K:$K,$B$1,'ICF Data'!$J:$J,1,'ICF Data'!$L:$L,"&lt;"&amp;$B14,'ICF Data'!$L:$L,"&gt;="&amp;$A14)*10^6,
0)</f>
        <v>0</v>
      </c>
      <c r="M14">
        <f>IF('Country Selector'!$A$2="United States",
SUMIFS('ICF Data'!$N:$N,'ICF Data'!$K:$K,$B$1,'ICF Data'!$J:$J,1,'ICF Data'!$L:$L,"&lt;"&amp;$B14,'ICF Data'!$L:$L,"&gt;="&amp;$A14)*10^6,
0)</f>
        <v>0</v>
      </c>
      <c r="N14">
        <f>IF('Country Selector'!$A$2="United States",
SUMIFS('ICF Data'!$N:$N,'ICF Data'!$K:$K,$B$1,'ICF Data'!$J:$J,1,'ICF Data'!$L:$L,"&lt;"&amp;$B14,'ICF Data'!$L:$L,"&gt;="&amp;$A14)*10^6,
0)</f>
        <v>0</v>
      </c>
      <c r="O14">
        <f>IF('Country Selector'!$A$2="United States",
SUMIFS('ICF Data'!$N:$N,'ICF Data'!$K:$K,$B$1,'ICF Data'!$J:$J,1,'ICF Data'!$L:$L,"&lt;"&amp;$B14,'ICF Data'!$L:$L,"&gt;="&amp;$A14)*10^6,
0)</f>
        <v>0</v>
      </c>
      <c r="P14">
        <f>IF('Country Selector'!$A$2="United States",
SUMIFS('ICF Data'!$N:$N,'ICF Data'!$K:$K,$B$1,'ICF Data'!$J:$J,1,'ICF Data'!$L:$L,"&lt;"&amp;$B14,'ICF Data'!$L:$L,"&gt;="&amp;$A14)*10^6,
0)</f>
        <v>0</v>
      </c>
      <c r="Q14">
        <f>IF('Country Selector'!$A$2="United States",
SUMIFS('ICF Data'!$N:$N,'ICF Data'!$K:$K,$B$1,'ICF Data'!$J:$J,1,'ICF Data'!$L:$L,"&lt;"&amp;$B14,'ICF Data'!$L:$L,"&gt;="&amp;$A14)*10^6,
0)</f>
        <v>0</v>
      </c>
      <c r="R14">
        <f>IF('Country Selector'!$A$2="United States",
SUMIFS('ICF Data'!$N:$N,'ICF Data'!$K:$K,$B$1,'ICF Data'!$J:$J,1,'ICF Data'!$L:$L,"&lt;"&amp;$B14,'ICF Data'!$L:$L,"&gt;="&amp;$A14)*10^6,
0)</f>
        <v>0</v>
      </c>
      <c r="S14">
        <f>IF('Country Selector'!$A$2="United States",
SUMIFS('ICF Data'!$N:$N,'ICF Data'!$K:$K,$B$1,'ICF Data'!$J:$J,1,'ICF Data'!$L:$L,"&lt;"&amp;$B14,'ICF Data'!$L:$L,"&gt;="&amp;$A14)*10^6,
0)</f>
        <v>0</v>
      </c>
      <c r="T14">
        <f>IF('Country Selector'!$A$2="United States",
SUMIFS('ICF Data'!$N:$N,'ICF Data'!$K:$K,$B$1,'ICF Data'!$J:$J,1,'ICF Data'!$L:$L,"&lt;"&amp;$B14,'ICF Data'!$L:$L,"&gt;="&amp;$A14)*10^6,
0)</f>
        <v>0</v>
      </c>
      <c r="U14">
        <f>IF('Country Selector'!$A$2="United States",
SUMIFS('ICF Data'!$N:$N,'ICF Data'!$K:$K,$B$1,'ICF Data'!$J:$J,1,'ICF Data'!$L:$L,"&lt;"&amp;$B14,'ICF Data'!$L:$L,"&gt;="&amp;$A14)*10^6,
0)</f>
        <v>0</v>
      </c>
      <c r="V14">
        <f>IF('Country Selector'!$A$2="United States",
SUMIFS('ICF Data'!$N:$N,'ICF Data'!$K:$K,$B$1,'ICF Data'!$J:$J,1,'ICF Data'!$L:$L,"&lt;"&amp;$B14,'ICF Data'!$L:$L,"&gt;="&amp;$A14)*10^6,
0)</f>
        <v>0</v>
      </c>
      <c r="W14">
        <f>IF('Country Selector'!$A$2="United States",
SUMIFS('ICF Data'!$N:$N,'ICF Data'!$K:$K,$B$1,'ICF Data'!$J:$J,1,'ICF Data'!$L:$L,"&lt;"&amp;$B14,'ICF Data'!$L:$L,"&gt;="&amp;$A14)*10^6,
0)</f>
        <v>0</v>
      </c>
      <c r="X14">
        <f>IF('Country Selector'!$A$2="United States",
SUMIFS('ICF Data'!$N:$N,'ICF Data'!$K:$K,$B$1,'ICF Data'!$J:$J,1,'ICF Data'!$L:$L,"&lt;"&amp;$B14,'ICF Data'!$L:$L,"&gt;="&amp;$A14)*10^6,
0)</f>
        <v>0</v>
      </c>
      <c r="Y14">
        <f>IF('Country Selector'!$A$2="United States",
SUMIFS('ICF Data'!$N:$N,'ICF Data'!$K:$K,$B$1,'ICF Data'!$J:$J,1,'ICF Data'!$L:$L,"&lt;"&amp;$B14,'ICF Data'!$L:$L,"&gt;="&amp;$A14)*10^6,
0)</f>
        <v>0</v>
      </c>
      <c r="Z14">
        <f>IF('Country Selector'!$A$2="United States",
SUMIFS('ICF Data'!$N:$N,'ICF Data'!$K:$K,$B$1,'ICF Data'!$J:$J,1,'ICF Data'!$L:$L,"&lt;"&amp;$B14,'ICF Data'!$L:$L,"&gt;="&amp;$A14)*10^6,
0)</f>
        <v>0</v>
      </c>
      <c r="AA14">
        <f>IF('Country Selector'!$A$2="United States",
SUMIFS('ICF Data'!$N:$N,'ICF Data'!$K:$K,$B$1,'ICF Data'!$J:$J,1,'ICF Data'!$L:$L,"&lt;"&amp;$B14,'ICF Data'!$L:$L,"&gt;="&amp;$A14)*10^6,
0)</f>
        <v>0</v>
      </c>
      <c r="AB14">
        <f>IF('Country Selector'!$A$2="United States",
SUMIFS('ICF Data'!$N:$N,'ICF Data'!$K:$K,$B$1,'ICF Data'!$J:$J,1,'ICF Data'!$L:$L,"&lt;"&amp;$B14,'ICF Data'!$L:$L,"&gt;="&amp;$A14)*10^6,
0)</f>
        <v>0</v>
      </c>
      <c r="AC14">
        <f>IF('Country Selector'!$A$2="United States",
SUMIFS('ICF Data'!$N:$N,'ICF Data'!$K:$K,$B$1,'ICF Data'!$J:$J,1,'ICF Data'!$L:$L,"&lt;"&amp;$B14,'ICF Data'!$L:$L,"&gt;="&amp;$A14)*10^6,
0)</f>
        <v>0</v>
      </c>
      <c r="AD14">
        <f>IF('Country Selector'!$A$2="United States",
SUMIFS('ICF Data'!$N:$N,'ICF Data'!$K:$K,$B$1,'ICF Data'!$J:$J,1,'ICF Data'!$L:$L,"&lt;"&amp;$B14,'ICF Data'!$L:$L,"&gt;="&amp;$A14)*10^6,
0)</f>
        <v>0</v>
      </c>
      <c r="AE14">
        <f>IF('Country Selector'!$A$2="United States",
SUMIFS('ICF Data'!$N:$N,'ICF Data'!$K:$K,$B$1,'ICF Data'!$J:$J,1,'ICF Data'!$L:$L,"&lt;"&amp;$B14,'ICF Data'!$L:$L,"&gt;="&amp;$A14)*10^6,
0)</f>
        <v>0</v>
      </c>
      <c r="AF14">
        <f>IF('Country Selector'!$A$2="United States",
SUMIFS('ICF Data'!$N:$N,'ICF Data'!$K:$K,$B$1,'ICF Data'!$J:$J,1,'ICF Data'!$L:$L,"&lt;"&amp;$B14,'ICF Data'!$L:$L,"&gt;="&amp;$A14)*10^6,
0)</f>
        <v>0</v>
      </c>
      <c r="AG14">
        <f>IF('Country Selector'!$A$2="United States",
SUMIFS('ICF Data'!$N:$N,'ICF Data'!$K:$K,$B$1,'ICF Data'!$J:$J,1,'ICF Data'!$L:$L,"&lt;"&amp;$B14,'ICF Data'!$L:$L,"&gt;="&amp;$A14)*10^6,
0)</f>
        <v>0</v>
      </c>
      <c r="AH14">
        <f>IF('Country Selector'!$A$2="United States",
SUMIFS('ICF Data'!$N:$N,'ICF Data'!$K:$K,$B$1,'ICF Data'!$J:$J,1,'ICF Data'!$L:$L,"&lt;"&amp;$B14,'ICF Data'!$L:$L,"&gt;="&amp;$A14)*10^6,
0)</f>
        <v>0</v>
      </c>
      <c r="AI14">
        <f>IF('Country Selector'!$A$2="United States",
SUMIFS('ICF Data'!$N:$N,'ICF Data'!$K:$K,$B$1,'ICF Data'!$J:$J,1,'ICF Data'!$L:$L,"&lt;"&amp;$B14,'ICF Data'!$L:$L,"&gt;="&amp;$A14)*10^6,
0)</f>
        <v>0</v>
      </c>
      <c r="AJ14">
        <f>IF('Country Selector'!$A$2="United States",
SUMIFS('ICF Data'!$N:$N,'ICF Data'!$K:$K,$B$1,'ICF Data'!$J:$J,1,'ICF Data'!$L:$L,"&lt;"&amp;$B14,'ICF Data'!$L:$L,"&gt;="&amp;$A14)*10^6,
0)</f>
        <v>0</v>
      </c>
      <c r="AK14">
        <f>IF('Country Selector'!$A$2="United States",
SUMIFS('ICF Data'!$N:$N,'ICF Data'!$K:$K,$B$1,'ICF Data'!$J:$J,1,'ICF Data'!$L:$L,"&lt;"&amp;$B14,'ICF Data'!$L:$L,"&gt;="&amp;$A14)*10^6,
0)</f>
        <v>0</v>
      </c>
      <c r="AL14">
        <f>IF('Country Selector'!$A$2="United States",
SUMIFS('ICF Data'!$N:$N,'ICF Data'!$K:$K,$B$1,'ICF Data'!$J:$J,1,'ICF Data'!$L:$L,"&lt;"&amp;$B14,'ICF Data'!$L:$L,"&gt;="&amp;$A14)*10^6,
0)</f>
        <v>0</v>
      </c>
    </row>
    <row r="15" spans="1:38">
      <c r="A15" s="12">
        <f t="shared" si="1"/>
        <v>-550</v>
      </c>
      <c r="B15" s="11">
        <f t="shared" si="0"/>
        <v>-500</v>
      </c>
      <c r="C15">
        <f>IF('Country Selector'!$A$2="United States",
SUMIFS('ICF Data'!$N:$N,'ICF Data'!$K:$K,$B$1,'ICF Data'!$J:$J,1,'ICF Data'!$L:$L,"&lt;"&amp;$B15,'ICF Data'!$L:$L,"&gt;="&amp;$A15)*10^6,
0)</f>
        <v>0</v>
      </c>
      <c r="D15">
        <f>IF('Country Selector'!$A$2="United States",
SUMIFS('ICF Data'!$N:$N,'ICF Data'!$K:$K,$B$1,'ICF Data'!$J:$J,1,'ICF Data'!$L:$L,"&lt;"&amp;$B15,'ICF Data'!$L:$L,"&gt;="&amp;$A15)*10^6,
0)</f>
        <v>0</v>
      </c>
      <c r="E15">
        <f>IF('Country Selector'!$A$2="United States",
SUMIFS('ICF Data'!$N:$N,'ICF Data'!$K:$K,$B$1,'ICF Data'!$J:$J,1,'ICF Data'!$L:$L,"&lt;"&amp;$B15,'ICF Data'!$L:$L,"&gt;="&amp;$A15)*10^6,
0)</f>
        <v>0</v>
      </c>
      <c r="F15">
        <f>IF('Country Selector'!$A$2="United States",
SUMIFS('ICF Data'!$N:$N,'ICF Data'!$K:$K,$B$1,'ICF Data'!$J:$J,1,'ICF Data'!$L:$L,"&lt;"&amp;$B15,'ICF Data'!$L:$L,"&gt;="&amp;$A15)*10^6,
0)</f>
        <v>0</v>
      </c>
      <c r="G15">
        <f>IF('Country Selector'!$A$2="United States",
SUMIFS('ICF Data'!$N:$N,'ICF Data'!$K:$K,$B$1,'ICF Data'!$J:$J,1,'ICF Data'!$L:$L,"&lt;"&amp;$B15,'ICF Data'!$L:$L,"&gt;="&amp;$A15)*10^6,
0)</f>
        <v>0</v>
      </c>
      <c r="H15">
        <f>IF('Country Selector'!$A$2="United States",
SUMIFS('ICF Data'!$N:$N,'ICF Data'!$K:$K,$B$1,'ICF Data'!$J:$J,1,'ICF Data'!$L:$L,"&lt;"&amp;$B15,'ICF Data'!$L:$L,"&gt;="&amp;$A15)*10^6,
0)</f>
        <v>0</v>
      </c>
      <c r="I15">
        <f>IF('Country Selector'!$A$2="United States",
SUMIFS('ICF Data'!$N:$N,'ICF Data'!$K:$K,$B$1,'ICF Data'!$J:$J,1,'ICF Data'!$L:$L,"&lt;"&amp;$B15,'ICF Data'!$L:$L,"&gt;="&amp;$A15)*10^6,
0)</f>
        <v>0</v>
      </c>
      <c r="J15">
        <f>IF('Country Selector'!$A$2="United States",
SUMIFS('ICF Data'!$N:$N,'ICF Data'!$K:$K,$B$1,'ICF Data'!$J:$J,1,'ICF Data'!$L:$L,"&lt;"&amp;$B15,'ICF Data'!$L:$L,"&gt;="&amp;$A15)*10^6,
0)</f>
        <v>0</v>
      </c>
      <c r="K15">
        <f>IF('Country Selector'!$A$2="United States",
SUMIFS('ICF Data'!$N:$N,'ICF Data'!$K:$K,$B$1,'ICF Data'!$J:$J,1,'ICF Data'!$L:$L,"&lt;"&amp;$B15,'ICF Data'!$L:$L,"&gt;="&amp;$A15)*10^6,
0)</f>
        <v>0</v>
      </c>
      <c r="L15">
        <f>IF('Country Selector'!$A$2="United States",
SUMIFS('ICF Data'!$N:$N,'ICF Data'!$K:$K,$B$1,'ICF Data'!$J:$J,1,'ICF Data'!$L:$L,"&lt;"&amp;$B15,'ICF Data'!$L:$L,"&gt;="&amp;$A15)*10^6,
0)</f>
        <v>0</v>
      </c>
      <c r="M15">
        <f>IF('Country Selector'!$A$2="United States",
SUMIFS('ICF Data'!$N:$N,'ICF Data'!$K:$K,$B$1,'ICF Data'!$J:$J,1,'ICF Data'!$L:$L,"&lt;"&amp;$B15,'ICF Data'!$L:$L,"&gt;="&amp;$A15)*10^6,
0)</f>
        <v>0</v>
      </c>
      <c r="N15">
        <f>IF('Country Selector'!$A$2="United States",
SUMIFS('ICF Data'!$N:$N,'ICF Data'!$K:$K,$B$1,'ICF Data'!$J:$J,1,'ICF Data'!$L:$L,"&lt;"&amp;$B15,'ICF Data'!$L:$L,"&gt;="&amp;$A15)*10^6,
0)</f>
        <v>0</v>
      </c>
      <c r="O15">
        <f>IF('Country Selector'!$A$2="United States",
SUMIFS('ICF Data'!$N:$N,'ICF Data'!$K:$K,$B$1,'ICF Data'!$J:$J,1,'ICF Data'!$L:$L,"&lt;"&amp;$B15,'ICF Data'!$L:$L,"&gt;="&amp;$A15)*10^6,
0)</f>
        <v>0</v>
      </c>
      <c r="P15">
        <f>IF('Country Selector'!$A$2="United States",
SUMIFS('ICF Data'!$N:$N,'ICF Data'!$K:$K,$B$1,'ICF Data'!$J:$J,1,'ICF Data'!$L:$L,"&lt;"&amp;$B15,'ICF Data'!$L:$L,"&gt;="&amp;$A15)*10^6,
0)</f>
        <v>0</v>
      </c>
      <c r="Q15">
        <f>IF('Country Selector'!$A$2="United States",
SUMIFS('ICF Data'!$N:$N,'ICF Data'!$K:$K,$B$1,'ICF Data'!$J:$J,1,'ICF Data'!$L:$L,"&lt;"&amp;$B15,'ICF Data'!$L:$L,"&gt;="&amp;$A15)*10^6,
0)</f>
        <v>0</v>
      </c>
      <c r="R15">
        <f>IF('Country Selector'!$A$2="United States",
SUMIFS('ICF Data'!$N:$N,'ICF Data'!$K:$K,$B$1,'ICF Data'!$J:$J,1,'ICF Data'!$L:$L,"&lt;"&amp;$B15,'ICF Data'!$L:$L,"&gt;="&amp;$A15)*10^6,
0)</f>
        <v>0</v>
      </c>
      <c r="S15">
        <f>IF('Country Selector'!$A$2="United States",
SUMIFS('ICF Data'!$N:$N,'ICF Data'!$K:$K,$B$1,'ICF Data'!$J:$J,1,'ICF Data'!$L:$L,"&lt;"&amp;$B15,'ICF Data'!$L:$L,"&gt;="&amp;$A15)*10^6,
0)</f>
        <v>0</v>
      </c>
      <c r="T15">
        <f>IF('Country Selector'!$A$2="United States",
SUMIFS('ICF Data'!$N:$N,'ICF Data'!$K:$K,$B$1,'ICF Data'!$J:$J,1,'ICF Data'!$L:$L,"&lt;"&amp;$B15,'ICF Data'!$L:$L,"&gt;="&amp;$A15)*10^6,
0)</f>
        <v>0</v>
      </c>
      <c r="U15">
        <f>IF('Country Selector'!$A$2="United States",
SUMIFS('ICF Data'!$N:$N,'ICF Data'!$K:$K,$B$1,'ICF Data'!$J:$J,1,'ICF Data'!$L:$L,"&lt;"&amp;$B15,'ICF Data'!$L:$L,"&gt;="&amp;$A15)*10^6,
0)</f>
        <v>0</v>
      </c>
      <c r="V15">
        <f>IF('Country Selector'!$A$2="United States",
SUMIFS('ICF Data'!$N:$N,'ICF Data'!$K:$K,$B$1,'ICF Data'!$J:$J,1,'ICF Data'!$L:$L,"&lt;"&amp;$B15,'ICF Data'!$L:$L,"&gt;="&amp;$A15)*10^6,
0)</f>
        <v>0</v>
      </c>
      <c r="W15">
        <f>IF('Country Selector'!$A$2="United States",
SUMIFS('ICF Data'!$N:$N,'ICF Data'!$K:$K,$B$1,'ICF Data'!$J:$J,1,'ICF Data'!$L:$L,"&lt;"&amp;$B15,'ICF Data'!$L:$L,"&gt;="&amp;$A15)*10^6,
0)</f>
        <v>0</v>
      </c>
      <c r="X15">
        <f>IF('Country Selector'!$A$2="United States",
SUMIFS('ICF Data'!$N:$N,'ICF Data'!$K:$K,$B$1,'ICF Data'!$J:$J,1,'ICF Data'!$L:$L,"&lt;"&amp;$B15,'ICF Data'!$L:$L,"&gt;="&amp;$A15)*10^6,
0)</f>
        <v>0</v>
      </c>
      <c r="Y15">
        <f>IF('Country Selector'!$A$2="United States",
SUMIFS('ICF Data'!$N:$N,'ICF Data'!$K:$K,$B$1,'ICF Data'!$J:$J,1,'ICF Data'!$L:$L,"&lt;"&amp;$B15,'ICF Data'!$L:$L,"&gt;="&amp;$A15)*10^6,
0)</f>
        <v>0</v>
      </c>
      <c r="Z15">
        <f>IF('Country Selector'!$A$2="United States",
SUMIFS('ICF Data'!$N:$N,'ICF Data'!$K:$K,$B$1,'ICF Data'!$J:$J,1,'ICF Data'!$L:$L,"&lt;"&amp;$B15,'ICF Data'!$L:$L,"&gt;="&amp;$A15)*10^6,
0)</f>
        <v>0</v>
      </c>
      <c r="AA15">
        <f>IF('Country Selector'!$A$2="United States",
SUMIFS('ICF Data'!$N:$N,'ICF Data'!$K:$K,$B$1,'ICF Data'!$J:$J,1,'ICF Data'!$L:$L,"&lt;"&amp;$B15,'ICF Data'!$L:$L,"&gt;="&amp;$A15)*10^6,
0)</f>
        <v>0</v>
      </c>
      <c r="AB15">
        <f>IF('Country Selector'!$A$2="United States",
SUMIFS('ICF Data'!$N:$N,'ICF Data'!$K:$K,$B$1,'ICF Data'!$J:$J,1,'ICF Data'!$L:$L,"&lt;"&amp;$B15,'ICF Data'!$L:$L,"&gt;="&amp;$A15)*10^6,
0)</f>
        <v>0</v>
      </c>
      <c r="AC15">
        <f>IF('Country Selector'!$A$2="United States",
SUMIFS('ICF Data'!$N:$N,'ICF Data'!$K:$K,$B$1,'ICF Data'!$J:$J,1,'ICF Data'!$L:$L,"&lt;"&amp;$B15,'ICF Data'!$L:$L,"&gt;="&amp;$A15)*10^6,
0)</f>
        <v>0</v>
      </c>
      <c r="AD15">
        <f>IF('Country Selector'!$A$2="United States",
SUMIFS('ICF Data'!$N:$N,'ICF Data'!$K:$K,$B$1,'ICF Data'!$J:$J,1,'ICF Data'!$L:$L,"&lt;"&amp;$B15,'ICF Data'!$L:$L,"&gt;="&amp;$A15)*10^6,
0)</f>
        <v>0</v>
      </c>
      <c r="AE15">
        <f>IF('Country Selector'!$A$2="United States",
SUMIFS('ICF Data'!$N:$N,'ICF Data'!$K:$K,$B$1,'ICF Data'!$J:$J,1,'ICF Data'!$L:$L,"&lt;"&amp;$B15,'ICF Data'!$L:$L,"&gt;="&amp;$A15)*10^6,
0)</f>
        <v>0</v>
      </c>
      <c r="AF15">
        <f>IF('Country Selector'!$A$2="United States",
SUMIFS('ICF Data'!$N:$N,'ICF Data'!$K:$K,$B$1,'ICF Data'!$J:$J,1,'ICF Data'!$L:$L,"&lt;"&amp;$B15,'ICF Data'!$L:$L,"&gt;="&amp;$A15)*10^6,
0)</f>
        <v>0</v>
      </c>
      <c r="AG15">
        <f>IF('Country Selector'!$A$2="United States",
SUMIFS('ICF Data'!$N:$N,'ICF Data'!$K:$K,$B$1,'ICF Data'!$J:$J,1,'ICF Data'!$L:$L,"&lt;"&amp;$B15,'ICF Data'!$L:$L,"&gt;="&amp;$A15)*10^6,
0)</f>
        <v>0</v>
      </c>
      <c r="AH15">
        <f>IF('Country Selector'!$A$2="United States",
SUMIFS('ICF Data'!$N:$N,'ICF Data'!$K:$K,$B$1,'ICF Data'!$J:$J,1,'ICF Data'!$L:$L,"&lt;"&amp;$B15,'ICF Data'!$L:$L,"&gt;="&amp;$A15)*10^6,
0)</f>
        <v>0</v>
      </c>
      <c r="AI15">
        <f>IF('Country Selector'!$A$2="United States",
SUMIFS('ICF Data'!$N:$N,'ICF Data'!$K:$K,$B$1,'ICF Data'!$J:$J,1,'ICF Data'!$L:$L,"&lt;"&amp;$B15,'ICF Data'!$L:$L,"&gt;="&amp;$A15)*10^6,
0)</f>
        <v>0</v>
      </c>
      <c r="AJ15">
        <f>IF('Country Selector'!$A$2="United States",
SUMIFS('ICF Data'!$N:$N,'ICF Data'!$K:$K,$B$1,'ICF Data'!$J:$J,1,'ICF Data'!$L:$L,"&lt;"&amp;$B15,'ICF Data'!$L:$L,"&gt;="&amp;$A15)*10^6,
0)</f>
        <v>0</v>
      </c>
      <c r="AK15">
        <f>IF('Country Selector'!$A$2="United States",
SUMIFS('ICF Data'!$N:$N,'ICF Data'!$K:$K,$B$1,'ICF Data'!$J:$J,1,'ICF Data'!$L:$L,"&lt;"&amp;$B15,'ICF Data'!$L:$L,"&gt;="&amp;$A15)*10^6,
0)</f>
        <v>0</v>
      </c>
      <c r="AL15">
        <f>IF('Country Selector'!$A$2="United States",
SUMIFS('ICF Data'!$N:$N,'ICF Data'!$K:$K,$B$1,'ICF Data'!$J:$J,1,'ICF Data'!$L:$L,"&lt;"&amp;$B15,'ICF Data'!$L:$L,"&gt;="&amp;$A15)*10^6,
0)</f>
        <v>0</v>
      </c>
    </row>
    <row r="16" spans="1:38">
      <c r="A16" s="12">
        <f t="shared" si="1"/>
        <v>-500</v>
      </c>
      <c r="B16" s="11">
        <f t="shared" si="0"/>
        <v>-450</v>
      </c>
      <c r="C16">
        <f>IF('Country Selector'!$A$2="United States",
SUMIFS('ICF Data'!$N:$N,'ICF Data'!$K:$K,$B$1,'ICF Data'!$J:$J,1,'ICF Data'!$L:$L,"&lt;"&amp;$B16,'ICF Data'!$L:$L,"&gt;="&amp;$A16)*10^6,
0)</f>
        <v>0</v>
      </c>
      <c r="D16">
        <f>IF('Country Selector'!$A$2="United States",
SUMIFS('ICF Data'!$N:$N,'ICF Data'!$K:$K,$B$1,'ICF Data'!$J:$J,1,'ICF Data'!$L:$L,"&lt;"&amp;$B16,'ICF Data'!$L:$L,"&gt;="&amp;$A16)*10^6,
0)</f>
        <v>0</v>
      </c>
      <c r="E16">
        <f>IF('Country Selector'!$A$2="United States",
SUMIFS('ICF Data'!$N:$N,'ICF Data'!$K:$K,$B$1,'ICF Data'!$J:$J,1,'ICF Data'!$L:$L,"&lt;"&amp;$B16,'ICF Data'!$L:$L,"&gt;="&amp;$A16)*10^6,
0)</f>
        <v>0</v>
      </c>
      <c r="F16">
        <f>IF('Country Selector'!$A$2="United States",
SUMIFS('ICF Data'!$N:$N,'ICF Data'!$K:$K,$B$1,'ICF Data'!$J:$J,1,'ICF Data'!$L:$L,"&lt;"&amp;$B16,'ICF Data'!$L:$L,"&gt;="&amp;$A16)*10^6,
0)</f>
        <v>0</v>
      </c>
      <c r="G16">
        <f>IF('Country Selector'!$A$2="United States",
SUMIFS('ICF Data'!$N:$N,'ICF Data'!$K:$K,$B$1,'ICF Data'!$J:$J,1,'ICF Data'!$L:$L,"&lt;"&amp;$B16,'ICF Data'!$L:$L,"&gt;="&amp;$A16)*10^6,
0)</f>
        <v>0</v>
      </c>
      <c r="H16">
        <f>IF('Country Selector'!$A$2="United States",
SUMIFS('ICF Data'!$N:$N,'ICF Data'!$K:$K,$B$1,'ICF Data'!$J:$J,1,'ICF Data'!$L:$L,"&lt;"&amp;$B16,'ICF Data'!$L:$L,"&gt;="&amp;$A16)*10^6,
0)</f>
        <v>0</v>
      </c>
      <c r="I16">
        <f>IF('Country Selector'!$A$2="United States",
SUMIFS('ICF Data'!$N:$N,'ICF Data'!$K:$K,$B$1,'ICF Data'!$J:$J,1,'ICF Data'!$L:$L,"&lt;"&amp;$B16,'ICF Data'!$L:$L,"&gt;="&amp;$A16)*10^6,
0)</f>
        <v>0</v>
      </c>
      <c r="J16">
        <f>IF('Country Selector'!$A$2="United States",
SUMIFS('ICF Data'!$N:$N,'ICF Data'!$K:$K,$B$1,'ICF Data'!$J:$J,1,'ICF Data'!$L:$L,"&lt;"&amp;$B16,'ICF Data'!$L:$L,"&gt;="&amp;$A16)*10^6,
0)</f>
        <v>0</v>
      </c>
      <c r="K16">
        <f>IF('Country Selector'!$A$2="United States",
SUMIFS('ICF Data'!$N:$N,'ICF Data'!$K:$K,$B$1,'ICF Data'!$J:$J,1,'ICF Data'!$L:$L,"&lt;"&amp;$B16,'ICF Data'!$L:$L,"&gt;="&amp;$A16)*10^6,
0)</f>
        <v>0</v>
      </c>
      <c r="L16">
        <f>IF('Country Selector'!$A$2="United States",
SUMIFS('ICF Data'!$N:$N,'ICF Data'!$K:$K,$B$1,'ICF Data'!$J:$J,1,'ICF Data'!$L:$L,"&lt;"&amp;$B16,'ICF Data'!$L:$L,"&gt;="&amp;$A16)*10^6,
0)</f>
        <v>0</v>
      </c>
      <c r="M16">
        <f>IF('Country Selector'!$A$2="United States",
SUMIFS('ICF Data'!$N:$N,'ICF Data'!$K:$K,$B$1,'ICF Data'!$J:$J,1,'ICF Data'!$L:$L,"&lt;"&amp;$B16,'ICF Data'!$L:$L,"&gt;="&amp;$A16)*10^6,
0)</f>
        <v>0</v>
      </c>
      <c r="N16">
        <f>IF('Country Selector'!$A$2="United States",
SUMIFS('ICF Data'!$N:$N,'ICF Data'!$K:$K,$B$1,'ICF Data'!$J:$J,1,'ICF Data'!$L:$L,"&lt;"&amp;$B16,'ICF Data'!$L:$L,"&gt;="&amp;$A16)*10^6,
0)</f>
        <v>0</v>
      </c>
      <c r="O16">
        <f>IF('Country Selector'!$A$2="United States",
SUMIFS('ICF Data'!$N:$N,'ICF Data'!$K:$K,$B$1,'ICF Data'!$J:$J,1,'ICF Data'!$L:$L,"&lt;"&amp;$B16,'ICF Data'!$L:$L,"&gt;="&amp;$A16)*10^6,
0)</f>
        <v>0</v>
      </c>
      <c r="P16">
        <f>IF('Country Selector'!$A$2="United States",
SUMIFS('ICF Data'!$N:$N,'ICF Data'!$K:$K,$B$1,'ICF Data'!$J:$J,1,'ICF Data'!$L:$L,"&lt;"&amp;$B16,'ICF Data'!$L:$L,"&gt;="&amp;$A16)*10^6,
0)</f>
        <v>0</v>
      </c>
      <c r="Q16">
        <f>IF('Country Selector'!$A$2="United States",
SUMIFS('ICF Data'!$N:$N,'ICF Data'!$K:$K,$B$1,'ICF Data'!$J:$J,1,'ICF Data'!$L:$L,"&lt;"&amp;$B16,'ICF Data'!$L:$L,"&gt;="&amp;$A16)*10^6,
0)</f>
        <v>0</v>
      </c>
      <c r="R16">
        <f>IF('Country Selector'!$A$2="United States",
SUMIFS('ICF Data'!$N:$N,'ICF Data'!$K:$K,$B$1,'ICF Data'!$J:$J,1,'ICF Data'!$L:$L,"&lt;"&amp;$B16,'ICF Data'!$L:$L,"&gt;="&amp;$A16)*10^6,
0)</f>
        <v>0</v>
      </c>
      <c r="S16">
        <f>IF('Country Selector'!$A$2="United States",
SUMIFS('ICF Data'!$N:$N,'ICF Data'!$K:$K,$B$1,'ICF Data'!$J:$J,1,'ICF Data'!$L:$L,"&lt;"&amp;$B16,'ICF Data'!$L:$L,"&gt;="&amp;$A16)*10^6,
0)</f>
        <v>0</v>
      </c>
      <c r="T16">
        <f>IF('Country Selector'!$A$2="United States",
SUMIFS('ICF Data'!$N:$N,'ICF Data'!$K:$K,$B$1,'ICF Data'!$J:$J,1,'ICF Data'!$L:$L,"&lt;"&amp;$B16,'ICF Data'!$L:$L,"&gt;="&amp;$A16)*10^6,
0)</f>
        <v>0</v>
      </c>
      <c r="U16">
        <f>IF('Country Selector'!$A$2="United States",
SUMIFS('ICF Data'!$N:$N,'ICF Data'!$K:$K,$B$1,'ICF Data'!$J:$J,1,'ICF Data'!$L:$L,"&lt;"&amp;$B16,'ICF Data'!$L:$L,"&gt;="&amp;$A16)*10^6,
0)</f>
        <v>0</v>
      </c>
      <c r="V16">
        <f>IF('Country Selector'!$A$2="United States",
SUMIFS('ICF Data'!$N:$N,'ICF Data'!$K:$K,$B$1,'ICF Data'!$J:$J,1,'ICF Data'!$L:$L,"&lt;"&amp;$B16,'ICF Data'!$L:$L,"&gt;="&amp;$A16)*10^6,
0)</f>
        <v>0</v>
      </c>
      <c r="W16">
        <f>IF('Country Selector'!$A$2="United States",
SUMIFS('ICF Data'!$N:$N,'ICF Data'!$K:$K,$B$1,'ICF Data'!$J:$J,1,'ICF Data'!$L:$L,"&lt;"&amp;$B16,'ICF Data'!$L:$L,"&gt;="&amp;$A16)*10^6,
0)</f>
        <v>0</v>
      </c>
      <c r="X16">
        <f>IF('Country Selector'!$A$2="United States",
SUMIFS('ICF Data'!$N:$N,'ICF Data'!$K:$K,$B$1,'ICF Data'!$J:$J,1,'ICF Data'!$L:$L,"&lt;"&amp;$B16,'ICF Data'!$L:$L,"&gt;="&amp;$A16)*10^6,
0)</f>
        <v>0</v>
      </c>
      <c r="Y16">
        <f>IF('Country Selector'!$A$2="United States",
SUMIFS('ICF Data'!$N:$N,'ICF Data'!$K:$K,$B$1,'ICF Data'!$J:$J,1,'ICF Data'!$L:$L,"&lt;"&amp;$B16,'ICF Data'!$L:$L,"&gt;="&amp;$A16)*10^6,
0)</f>
        <v>0</v>
      </c>
      <c r="Z16">
        <f>IF('Country Selector'!$A$2="United States",
SUMIFS('ICF Data'!$N:$N,'ICF Data'!$K:$K,$B$1,'ICF Data'!$J:$J,1,'ICF Data'!$L:$L,"&lt;"&amp;$B16,'ICF Data'!$L:$L,"&gt;="&amp;$A16)*10^6,
0)</f>
        <v>0</v>
      </c>
      <c r="AA16">
        <f>IF('Country Selector'!$A$2="United States",
SUMIFS('ICF Data'!$N:$N,'ICF Data'!$K:$K,$B$1,'ICF Data'!$J:$J,1,'ICF Data'!$L:$L,"&lt;"&amp;$B16,'ICF Data'!$L:$L,"&gt;="&amp;$A16)*10^6,
0)</f>
        <v>0</v>
      </c>
      <c r="AB16">
        <f>IF('Country Selector'!$A$2="United States",
SUMIFS('ICF Data'!$N:$N,'ICF Data'!$K:$K,$B$1,'ICF Data'!$J:$J,1,'ICF Data'!$L:$L,"&lt;"&amp;$B16,'ICF Data'!$L:$L,"&gt;="&amp;$A16)*10^6,
0)</f>
        <v>0</v>
      </c>
      <c r="AC16">
        <f>IF('Country Selector'!$A$2="United States",
SUMIFS('ICF Data'!$N:$N,'ICF Data'!$K:$K,$B$1,'ICF Data'!$J:$J,1,'ICF Data'!$L:$L,"&lt;"&amp;$B16,'ICF Data'!$L:$L,"&gt;="&amp;$A16)*10^6,
0)</f>
        <v>0</v>
      </c>
      <c r="AD16">
        <f>IF('Country Selector'!$A$2="United States",
SUMIFS('ICF Data'!$N:$N,'ICF Data'!$K:$K,$B$1,'ICF Data'!$J:$J,1,'ICF Data'!$L:$L,"&lt;"&amp;$B16,'ICF Data'!$L:$L,"&gt;="&amp;$A16)*10^6,
0)</f>
        <v>0</v>
      </c>
      <c r="AE16">
        <f>IF('Country Selector'!$A$2="United States",
SUMIFS('ICF Data'!$N:$N,'ICF Data'!$K:$K,$B$1,'ICF Data'!$J:$J,1,'ICF Data'!$L:$L,"&lt;"&amp;$B16,'ICF Data'!$L:$L,"&gt;="&amp;$A16)*10^6,
0)</f>
        <v>0</v>
      </c>
      <c r="AF16">
        <f>IF('Country Selector'!$A$2="United States",
SUMIFS('ICF Data'!$N:$N,'ICF Data'!$K:$K,$B$1,'ICF Data'!$J:$J,1,'ICF Data'!$L:$L,"&lt;"&amp;$B16,'ICF Data'!$L:$L,"&gt;="&amp;$A16)*10^6,
0)</f>
        <v>0</v>
      </c>
      <c r="AG16">
        <f>IF('Country Selector'!$A$2="United States",
SUMIFS('ICF Data'!$N:$N,'ICF Data'!$K:$K,$B$1,'ICF Data'!$J:$J,1,'ICF Data'!$L:$L,"&lt;"&amp;$B16,'ICF Data'!$L:$L,"&gt;="&amp;$A16)*10^6,
0)</f>
        <v>0</v>
      </c>
      <c r="AH16">
        <f>IF('Country Selector'!$A$2="United States",
SUMIFS('ICF Data'!$N:$N,'ICF Data'!$K:$K,$B$1,'ICF Data'!$J:$J,1,'ICF Data'!$L:$L,"&lt;"&amp;$B16,'ICF Data'!$L:$L,"&gt;="&amp;$A16)*10^6,
0)</f>
        <v>0</v>
      </c>
      <c r="AI16">
        <f>IF('Country Selector'!$A$2="United States",
SUMIFS('ICF Data'!$N:$N,'ICF Data'!$K:$K,$B$1,'ICF Data'!$J:$J,1,'ICF Data'!$L:$L,"&lt;"&amp;$B16,'ICF Data'!$L:$L,"&gt;="&amp;$A16)*10^6,
0)</f>
        <v>0</v>
      </c>
      <c r="AJ16">
        <f>IF('Country Selector'!$A$2="United States",
SUMIFS('ICF Data'!$N:$N,'ICF Data'!$K:$K,$B$1,'ICF Data'!$J:$J,1,'ICF Data'!$L:$L,"&lt;"&amp;$B16,'ICF Data'!$L:$L,"&gt;="&amp;$A16)*10^6,
0)</f>
        <v>0</v>
      </c>
      <c r="AK16">
        <f>IF('Country Selector'!$A$2="United States",
SUMIFS('ICF Data'!$N:$N,'ICF Data'!$K:$K,$B$1,'ICF Data'!$J:$J,1,'ICF Data'!$L:$L,"&lt;"&amp;$B16,'ICF Data'!$L:$L,"&gt;="&amp;$A16)*10^6,
0)</f>
        <v>0</v>
      </c>
      <c r="AL16">
        <f>IF('Country Selector'!$A$2="United States",
SUMIFS('ICF Data'!$N:$N,'ICF Data'!$K:$K,$B$1,'ICF Data'!$J:$J,1,'ICF Data'!$L:$L,"&lt;"&amp;$B16,'ICF Data'!$L:$L,"&gt;="&amp;$A16)*10^6,
0)</f>
        <v>0</v>
      </c>
    </row>
    <row r="17" spans="1:38">
      <c r="A17" s="12">
        <f t="shared" si="1"/>
        <v>-450</v>
      </c>
      <c r="B17" s="11">
        <f t="shared" si="0"/>
        <v>-400</v>
      </c>
      <c r="C17">
        <f>IF('Country Selector'!$A$2="United States",
SUMIFS('ICF Data'!$N:$N,'ICF Data'!$K:$K,$B$1,'ICF Data'!$J:$J,1,'ICF Data'!$L:$L,"&lt;"&amp;$B17,'ICF Data'!$L:$L,"&gt;="&amp;$A17)*10^6,
0)</f>
        <v>0</v>
      </c>
      <c r="D17">
        <f>IF('Country Selector'!$A$2="United States",
SUMIFS('ICF Data'!$N:$N,'ICF Data'!$K:$K,$B$1,'ICF Data'!$J:$J,1,'ICF Data'!$L:$L,"&lt;"&amp;$B17,'ICF Data'!$L:$L,"&gt;="&amp;$A17)*10^6,
0)</f>
        <v>0</v>
      </c>
      <c r="E17">
        <f>IF('Country Selector'!$A$2="United States",
SUMIFS('ICF Data'!$N:$N,'ICF Data'!$K:$K,$B$1,'ICF Data'!$J:$J,1,'ICF Data'!$L:$L,"&lt;"&amp;$B17,'ICF Data'!$L:$L,"&gt;="&amp;$A17)*10^6,
0)</f>
        <v>0</v>
      </c>
      <c r="F17">
        <f>IF('Country Selector'!$A$2="United States",
SUMIFS('ICF Data'!$N:$N,'ICF Data'!$K:$K,$B$1,'ICF Data'!$J:$J,1,'ICF Data'!$L:$L,"&lt;"&amp;$B17,'ICF Data'!$L:$L,"&gt;="&amp;$A17)*10^6,
0)</f>
        <v>0</v>
      </c>
      <c r="G17">
        <f>IF('Country Selector'!$A$2="United States",
SUMIFS('ICF Data'!$N:$N,'ICF Data'!$K:$K,$B$1,'ICF Data'!$J:$J,1,'ICF Data'!$L:$L,"&lt;"&amp;$B17,'ICF Data'!$L:$L,"&gt;="&amp;$A17)*10^6,
0)</f>
        <v>0</v>
      </c>
      <c r="H17">
        <f>IF('Country Selector'!$A$2="United States",
SUMIFS('ICF Data'!$N:$N,'ICF Data'!$K:$K,$B$1,'ICF Data'!$J:$J,1,'ICF Data'!$L:$L,"&lt;"&amp;$B17,'ICF Data'!$L:$L,"&gt;="&amp;$A17)*10^6,
0)</f>
        <v>0</v>
      </c>
      <c r="I17">
        <f>IF('Country Selector'!$A$2="United States",
SUMIFS('ICF Data'!$N:$N,'ICF Data'!$K:$K,$B$1,'ICF Data'!$J:$J,1,'ICF Data'!$L:$L,"&lt;"&amp;$B17,'ICF Data'!$L:$L,"&gt;="&amp;$A17)*10^6,
0)</f>
        <v>0</v>
      </c>
      <c r="J17">
        <f>IF('Country Selector'!$A$2="United States",
SUMIFS('ICF Data'!$N:$N,'ICF Data'!$K:$K,$B$1,'ICF Data'!$J:$J,1,'ICF Data'!$L:$L,"&lt;"&amp;$B17,'ICF Data'!$L:$L,"&gt;="&amp;$A17)*10^6,
0)</f>
        <v>0</v>
      </c>
      <c r="K17">
        <f>IF('Country Selector'!$A$2="United States",
SUMIFS('ICF Data'!$N:$N,'ICF Data'!$K:$K,$B$1,'ICF Data'!$J:$J,1,'ICF Data'!$L:$L,"&lt;"&amp;$B17,'ICF Data'!$L:$L,"&gt;="&amp;$A17)*10^6,
0)</f>
        <v>0</v>
      </c>
      <c r="L17">
        <f>IF('Country Selector'!$A$2="United States",
SUMIFS('ICF Data'!$N:$N,'ICF Data'!$K:$K,$B$1,'ICF Data'!$J:$J,1,'ICF Data'!$L:$L,"&lt;"&amp;$B17,'ICF Data'!$L:$L,"&gt;="&amp;$A17)*10^6,
0)</f>
        <v>0</v>
      </c>
      <c r="M17">
        <f>IF('Country Selector'!$A$2="United States",
SUMIFS('ICF Data'!$N:$N,'ICF Data'!$K:$K,$B$1,'ICF Data'!$J:$J,1,'ICF Data'!$L:$L,"&lt;"&amp;$B17,'ICF Data'!$L:$L,"&gt;="&amp;$A17)*10^6,
0)</f>
        <v>0</v>
      </c>
      <c r="N17">
        <f>IF('Country Selector'!$A$2="United States",
SUMIFS('ICF Data'!$N:$N,'ICF Data'!$K:$K,$B$1,'ICF Data'!$J:$J,1,'ICF Data'!$L:$L,"&lt;"&amp;$B17,'ICF Data'!$L:$L,"&gt;="&amp;$A17)*10^6,
0)</f>
        <v>0</v>
      </c>
      <c r="O17">
        <f>IF('Country Selector'!$A$2="United States",
SUMIFS('ICF Data'!$N:$N,'ICF Data'!$K:$K,$B$1,'ICF Data'!$J:$J,1,'ICF Data'!$L:$L,"&lt;"&amp;$B17,'ICF Data'!$L:$L,"&gt;="&amp;$A17)*10^6,
0)</f>
        <v>0</v>
      </c>
      <c r="P17">
        <f>IF('Country Selector'!$A$2="United States",
SUMIFS('ICF Data'!$N:$N,'ICF Data'!$K:$K,$B$1,'ICF Data'!$J:$J,1,'ICF Data'!$L:$L,"&lt;"&amp;$B17,'ICF Data'!$L:$L,"&gt;="&amp;$A17)*10^6,
0)</f>
        <v>0</v>
      </c>
      <c r="Q17">
        <f>IF('Country Selector'!$A$2="United States",
SUMIFS('ICF Data'!$N:$N,'ICF Data'!$K:$K,$B$1,'ICF Data'!$J:$J,1,'ICF Data'!$L:$L,"&lt;"&amp;$B17,'ICF Data'!$L:$L,"&gt;="&amp;$A17)*10^6,
0)</f>
        <v>0</v>
      </c>
      <c r="R17">
        <f>IF('Country Selector'!$A$2="United States",
SUMIFS('ICF Data'!$N:$N,'ICF Data'!$K:$K,$B$1,'ICF Data'!$J:$J,1,'ICF Data'!$L:$L,"&lt;"&amp;$B17,'ICF Data'!$L:$L,"&gt;="&amp;$A17)*10^6,
0)</f>
        <v>0</v>
      </c>
      <c r="S17">
        <f>IF('Country Selector'!$A$2="United States",
SUMIFS('ICF Data'!$N:$N,'ICF Data'!$K:$K,$B$1,'ICF Data'!$J:$J,1,'ICF Data'!$L:$L,"&lt;"&amp;$B17,'ICF Data'!$L:$L,"&gt;="&amp;$A17)*10^6,
0)</f>
        <v>0</v>
      </c>
      <c r="T17">
        <f>IF('Country Selector'!$A$2="United States",
SUMIFS('ICF Data'!$N:$N,'ICF Data'!$K:$K,$B$1,'ICF Data'!$J:$J,1,'ICF Data'!$L:$L,"&lt;"&amp;$B17,'ICF Data'!$L:$L,"&gt;="&amp;$A17)*10^6,
0)</f>
        <v>0</v>
      </c>
      <c r="U17">
        <f>IF('Country Selector'!$A$2="United States",
SUMIFS('ICF Data'!$N:$N,'ICF Data'!$K:$K,$B$1,'ICF Data'!$J:$J,1,'ICF Data'!$L:$L,"&lt;"&amp;$B17,'ICF Data'!$L:$L,"&gt;="&amp;$A17)*10^6,
0)</f>
        <v>0</v>
      </c>
      <c r="V17">
        <f>IF('Country Selector'!$A$2="United States",
SUMIFS('ICF Data'!$N:$N,'ICF Data'!$K:$K,$B$1,'ICF Data'!$J:$J,1,'ICF Data'!$L:$L,"&lt;"&amp;$B17,'ICF Data'!$L:$L,"&gt;="&amp;$A17)*10^6,
0)</f>
        <v>0</v>
      </c>
      <c r="W17">
        <f>IF('Country Selector'!$A$2="United States",
SUMIFS('ICF Data'!$N:$N,'ICF Data'!$K:$K,$B$1,'ICF Data'!$J:$J,1,'ICF Data'!$L:$L,"&lt;"&amp;$B17,'ICF Data'!$L:$L,"&gt;="&amp;$A17)*10^6,
0)</f>
        <v>0</v>
      </c>
      <c r="X17">
        <f>IF('Country Selector'!$A$2="United States",
SUMIFS('ICF Data'!$N:$N,'ICF Data'!$K:$K,$B$1,'ICF Data'!$J:$J,1,'ICF Data'!$L:$L,"&lt;"&amp;$B17,'ICF Data'!$L:$L,"&gt;="&amp;$A17)*10^6,
0)</f>
        <v>0</v>
      </c>
      <c r="Y17">
        <f>IF('Country Selector'!$A$2="United States",
SUMIFS('ICF Data'!$N:$N,'ICF Data'!$K:$K,$B$1,'ICF Data'!$J:$J,1,'ICF Data'!$L:$L,"&lt;"&amp;$B17,'ICF Data'!$L:$L,"&gt;="&amp;$A17)*10^6,
0)</f>
        <v>0</v>
      </c>
      <c r="Z17">
        <f>IF('Country Selector'!$A$2="United States",
SUMIFS('ICF Data'!$N:$N,'ICF Data'!$K:$K,$B$1,'ICF Data'!$J:$J,1,'ICF Data'!$L:$L,"&lt;"&amp;$B17,'ICF Data'!$L:$L,"&gt;="&amp;$A17)*10^6,
0)</f>
        <v>0</v>
      </c>
      <c r="AA17">
        <f>IF('Country Selector'!$A$2="United States",
SUMIFS('ICF Data'!$N:$N,'ICF Data'!$K:$K,$B$1,'ICF Data'!$J:$J,1,'ICF Data'!$L:$L,"&lt;"&amp;$B17,'ICF Data'!$L:$L,"&gt;="&amp;$A17)*10^6,
0)</f>
        <v>0</v>
      </c>
      <c r="AB17">
        <f>IF('Country Selector'!$A$2="United States",
SUMIFS('ICF Data'!$N:$N,'ICF Data'!$K:$K,$B$1,'ICF Data'!$J:$J,1,'ICF Data'!$L:$L,"&lt;"&amp;$B17,'ICF Data'!$L:$L,"&gt;="&amp;$A17)*10^6,
0)</f>
        <v>0</v>
      </c>
      <c r="AC17">
        <f>IF('Country Selector'!$A$2="United States",
SUMIFS('ICF Data'!$N:$N,'ICF Data'!$K:$K,$B$1,'ICF Data'!$J:$J,1,'ICF Data'!$L:$L,"&lt;"&amp;$B17,'ICF Data'!$L:$L,"&gt;="&amp;$A17)*10^6,
0)</f>
        <v>0</v>
      </c>
      <c r="AD17">
        <f>IF('Country Selector'!$A$2="United States",
SUMIFS('ICF Data'!$N:$N,'ICF Data'!$K:$K,$B$1,'ICF Data'!$J:$J,1,'ICF Data'!$L:$L,"&lt;"&amp;$B17,'ICF Data'!$L:$L,"&gt;="&amp;$A17)*10^6,
0)</f>
        <v>0</v>
      </c>
      <c r="AE17">
        <f>IF('Country Selector'!$A$2="United States",
SUMIFS('ICF Data'!$N:$N,'ICF Data'!$K:$K,$B$1,'ICF Data'!$J:$J,1,'ICF Data'!$L:$L,"&lt;"&amp;$B17,'ICF Data'!$L:$L,"&gt;="&amp;$A17)*10^6,
0)</f>
        <v>0</v>
      </c>
      <c r="AF17">
        <f>IF('Country Selector'!$A$2="United States",
SUMIFS('ICF Data'!$N:$N,'ICF Data'!$K:$K,$B$1,'ICF Data'!$J:$J,1,'ICF Data'!$L:$L,"&lt;"&amp;$B17,'ICF Data'!$L:$L,"&gt;="&amp;$A17)*10^6,
0)</f>
        <v>0</v>
      </c>
      <c r="AG17">
        <f>IF('Country Selector'!$A$2="United States",
SUMIFS('ICF Data'!$N:$N,'ICF Data'!$K:$K,$B$1,'ICF Data'!$J:$J,1,'ICF Data'!$L:$L,"&lt;"&amp;$B17,'ICF Data'!$L:$L,"&gt;="&amp;$A17)*10^6,
0)</f>
        <v>0</v>
      </c>
      <c r="AH17">
        <f>IF('Country Selector'!$A$2="United States",
SUMIFS('ICF Data'!$N:$N,'ICF Data'!$K:$K,$B$1,'ICF Data'!$J:$J,1,'ICF Data'!$L:$L,"&lt;"&amp;$B17,'ICF Data'!$L:$L,"&gt;="&amp;$A17)*10^6,
0)</f>
        <v>0</v>
      </c>
      <c r="AI17">
        <f>IF('Country Selector'!$A$2="United States",
SUMIFS('ICF Data'!$N:$N,'ICF Data'!$K:$K,$B$1,'ICF Data'!$J:$J,1,'ICF Data'!$L:$L,"&lt;"&amp;$B17,'ICF Data'!$L:$L,"&gt;="&amp;$A17)*10^6,
0)</f>
        <v>0</v>
      </c>
      <c r="AJ17">
        <f>IF('Country Selector'!$A$2="United States",
SUMIFS('ICF Data'!$N:$N,'ICF Data'!$K:$K,$B$1,'ICF Data'!$J:$J,1,'ICF Data'!$L:$L,"&lt;"&amp;$B17,'ICF Data'!$L:$L,"&gt;="&amp;$A17)*10^6,
0)</f>
        <v>0</v>
      </c>
      <c r="AK17">
        <f>IF('Country Selector'!$A$2="United States",
SUMIFS('ICF Data'!$N:$N,'ICF Data'!$K:$K,$B$1,'ICF Data'!$J:$J,1,'ICF Data'!$L:$L,"&lt;"&amp;$B17,'ICF Data'!$L:$L,"&gt;="&amp;$A17)*10^6,
0)</f>
        <v>0</v>
      </c>
      <c r="AL17">
        <f>IF('Country Selector'!$A$2="United States",
SUMIFS('ICF Data'!$N:$N,'ICF Data'!$K:$K,$B$1,'ICF Data'!$J:$J,1,'ICF Data'!$L:$L,"&lt;"&amp;$B17,'ICF Data'!$L:$L,"&gt;="&amp;$A17)*10^6,
0)</f>
        <v>0</v>
      </c>
    </row>
    <row r="18" spans="1:38">
      <c r="A18" s="12">
        <f t="shared" si="1"/>
        <v>-400</v>
      </c>
      <c r="B18" s="11">
        <f t="shared" si="0"/>
        <v>-350</v>
      </c>
      <c r="C18">
        <f>IF('Country Selector'!$A$2="United States",
SUMIFS('ICF Data'!$N:$N,'ICF Data'!$K:$K,$B$1,'ICF Data'!$J:$J,1,'ICF Data'!$L:$L,"&lt;"&amp;$B18,'ICF Data'!$L:$L,"&gt;="&amp;$A18)*10^6,
0)</f>
        <v>2263997987.016696</v>
      </c>
      <c r="D18">
        <f>IF('Country Selector'!$A$2="United States",
SUMIFS('ICF Data'!$N:$N,'ICF Data'!$K:$K,$B$1,'ICF Data'!$J:$J,1,'ICF Data'!$L:$L,"&lt;"&amp;$B18,'ICF Data'!$L:$L,"&gt;="&amp;$A18)*10^6,
0)</f>
        <v>2263997987.016696</v>
      </c>
      <c r="E18">
        <f>IF('Country Selector'!$A$2="United States",
SUMIFS('ICF Data'!$N:$N,'ICF Data'!$K:$K,$B$1,'ICF Data'!$J:$J,1,'ICF Data'!$L:$L,"&lt;"&amp;$B18,'ICF Data'!$L:$L,"&gt;="&amp;$A18)*10^6,
0)</f>
        <v>2263997987.016696</v>
      </c>
      <c r="F18">
        <f>IF('Country Selector'!$A$2="United States",
SUMIFS('ICF Data'!$N:$N,'ICF Data'!$K:$K,$B$1,'ICF Data'!$J:$J,1,'ICF Data'!$L:$L,"&lt;"&amp;$B18,'ICF Data'!$L:$L,"&gt;="&amp;$A18)*10^6,
0)</f>
        <v>2263997987.016696</v>
      </c>
      <c r="G18">
        <f>IF('Country Selector'!$A$2="United States",
SUMIFS('ICF Data'!$N:$N,'ICF Data'!$K:$K,$B$1,'ICF Data'!$J:$J,1,'ICF Data'!$L:$L,"&lt;"&amp;$B18,'ICF Data'!$L:$L,"&gt;="&amp;$A18)*10^6,
0)</f>
        <v>2263997987.016696</v>
      </c>
      <c r="H18">
        <f>IF('Country Selector'!$A$2="United States",
SUMIFS('ICF Data'!$N:$N,'ICF Data'!$K:$K,$B$1,'ICF Data'!$J:$J,1,'ICF Data'!$L:$L,"&lt;"&amp;$B18,'ICF Data'!$L:$L,"&gt;="&amp;$A18)*10^6,
0)</f>
        <v>2263997987.016696</v>
      </c>
      <c r="I18">
        <f>IF('Country Selector'!$A$2="United States",
SUMIFS('ICF Data'!$N:$N,'ICF Data'!$K:$K,$B$1,'ICF Data'!$J:$J,1,'ICF Data'!$L:$L,"&lt;"&amp;$B18,'ICF Data'!$L:$L,"&gt;="&amp;$A18)*10^6,
0)</f>
        <v>2263997987.016696</v>
      </c>
      <c r="J18">
        <f>IF('Country Selector'!$A$2="United States",
SUMIFS('ICF Data'!$N:$N,'ICF Data'!$K:$K,$B$1,'ICF Data'!$J:$J,1,'ICF Data'!$L:$L,"&lt;"&amp;$B18,'ICF Data'!$L:$L,"&gt;="&amp;$A18)*10^6,
0)</f>
        <v>2263997987.016696</v>
      </c>
      <c r="K18">
        <f>IF('Country Selector'!$A$2="United States",
SUMIFS('ICF Data'!$N:$N,'ICF Data'!$K:$K,$B$1,'ICF Data'!$J:$J,1,'ICF Data'!$L:$L,"&lt;"&amp;$B18,'ICF Data'!$L:$L,"&gt;="&amp;$A18)*10^6,
0)</f>
        <v>2263997987.016696</v>
      </c>
      <c r="L18">
        <f>IF('Country Selector'!$A$2="United States",
SUMIFS('ICF Data'!$N:$N,'ICF Data'!$K:$K,$B$1,'ICF Data'!$J:$J,1,'ICF Data'!$L:$L,"&lt;"&amp;$B18,'ICF Data'!$L:$L,"&gt;="&amp;$A18)*10^6,
0)</f>
        <v>2263997987.016696</v>
      </c>
      <c r="M18">
        <f>IF('Country Selector'!$A$2="United States",
SUMIFS('ICF Data'!$N:$N,'ICF Data'!$K:$K,$B$1,'ICF Data'!$J:$J,1,'ICF Data'!$L:$L,"&lt;"&amp;$B18,'ICF Data'!$L:$L,"&gt;="&amp;$A18)*10^6,
0)</f>
        <v>2263997987.016696</v>
      </c>
      <c r="N18">
        <f>IF('Country Selector'!$A$2="United States",
SUMIFS('ICF Data'!$N:$N,'ICF Data'!$K:$K,$B$1,'ICF Data'!$J:$J,1,'ICF Data'!$L:$L,"&lt;"&amp;$B18,'ICF Data'!$L:$L,"&gt;="&amp;$A18)*10^6,
0)</f>
        <v>2263997987.016696</v>
      </c>
      <c r="O18">
        <f>IF('Country Selector'!$A$2="United States",
SUMIFS('ICF Data'!$N:$N,'ICF Data'!$K:$K,$B$1,'ICF Data'!$J:$J,1,'ICF Data'!$L:$L,"&lt;"&amp;$B18,'ICF Data'!$L:$L,"&gt;="&amp;$A18)*10^6,
0)</f>
        <v>2263997987.016696</v>
      </c>
      <c r="P18">
        <f>IF('Country Selector'!$A$2="United States",
SUMIFS('ICF Data'!$N:$N,'ICF Data'!$K:$K,$B$1,'ICF Data'!$J:$J,1,'ICF Data'!$L:$L,"&lt;"&amp;$B18,'ICF Data'!$L:$L,"&gt;="&amp;$A18)*10^6,
0)</f>
        <v>2263997987.016696</v>
      </c>
      <c r="Q18">
        <f>IF('Country Selector'!$A$2="United States",
SUMIFS('ICF Data'!$N:$N,'ICF Data'!$K:$K,$B$1,'ICF Data'!$J:$J,1,'ICF Data'!$L:$L,"&lt;"&amp;$B18,'ICF Data'!$L:$L,"&gt;="&amp;$A18)*10^6,
0)</f>
        <v>2263997987.016696</v>
      </c>
      <c r="R18">
        <f>IF('Country Selector'!$A$2="United States",
SUMIFS('ICF Data'!$N:$N,'ICF Data'!$K:$K,$B$1,'ICF Data'!$J:$J,1,'ICF Data'!$L:$L,"&lt;"&amp;$B18,'ICF Data'!$L:$L,"&gt;="&amp;$A18)*10^6,
0)</f>
        <v>2263997987.016696</v>
      </c>
      <c r="S18">
        <f>IF('Country Selector'!$A$2="United States",
SUMIFS('ICF Data'!$N:$N,'ICF Data'!$K:$K,$B$1,'ICF Data'!$J:$J,1,'ICF Data'!$L:$L,"&lt;"&amp;$B18,'ICF Data'!$L:$L,"&gt;="&amp;$A18)*10^6,
0)</f>
        <v>2263997987.016696</v>
      </c>
      <c r="T18">
        <f>IF('Country Selector'!$A$2="United States",
SUMIFS('ICF Data'!$N:$N,'ICF Data'!$K:$K,$B$1,'ICF Data'!$J:$J,1,'ICF Data'!$L:$L,"&lt;"&amp;$B18,'ICF Data'!$L:$L,"&gt;="&amp;$A18)*10^6,
0)</f>
        <v>2263997987.016696</v>
      </c>
      <c r="U18">
        <f>IF('Country Selector'!$A$2="United States",
SUMIFS('ICF Data'!$N:$N,'ICF Data'!$K:$K,$B$1,'ICF Data'!$J:$J,1,'ICF Data'!$L:$L,"&lt;"&amp;$B18,'ICF Data'!$L:$L,"&gt;="&amp;$A18)*10^6,
0)</f>
        <v>2263997987.016696</v>
      </c>
      <c r="V18">
        <f>IF('Country Selector'!$A$2="United States",
SUMIFS('ICF Data'!$N:$N,'ICF Data'!$K:$K,$B$1,'ICF Data'!$J:$J,1,'ICF Data'!$L:$L,"&lt;"&amp;$B18,'ICF Data'!$L:$L,"&gt;="&amp;$A18)*10^6,
0)</f>
        <v>2263997987.016696</v>
      </c>
      <c r="W18">
        <f>IF('Country Selector'!$A$2="United States",
SUMIFS('ICF Data'!$N:$N,'ICF Data'!$K:$K,$B$1,'ICF Data'!$J:$J,1,'ICF Data'!$L:$L,"&lt;"&amp;$B18,'ICF Data'!$L:$L,"&gt;="&amp;$A18)*10^6,
0)</f>
        <v>2263997987.016696</v>
      </c>
      <c r="X18">
        <f>IF('Country Selector'!$A$2="United States",
SUMIFS('ICF Data'!$N:$N,'ICF Data'!$K:$K,$B$1,'ICF Data'!$J:$J,1,'ICF Data'!$L:$L,"&lt;"&amp;$B18,'ICF Data'!$L:$L,"&gt;="&amp;$A18)*10^6,
0)</f>
        <v>2263997987.016696</v>
      </c>
      <c r="Y18">
        <f>IF('Country Selector'!$A$2="United States",
SUMIFS('ICF Data'!$N:$N,'ICF Data'!$K:$K,$B$1,'ICF Data'!$J:$J,1,'ICF Data'!$L:$L,"&lt;"&amp;$B18,'ICF Data'!$L:$L,"&gt;="&amp;$A18)*10^6,
0)</f>
        <v>2263997987.016696</v>
      </c>
      <c r="Z18">
        <f>IF('Country Selector'!$A$2="United States",
SUMIFS('ICF Data'!$N:$N,'ICF Data'!$K:$K,$B$1,'ICF Data'!$J:$J,1,'ICF Data'!$L:$L,"&lt;"&amp;$B18,'ICF Data'!$L:$L,"&gt;="&amp;$A18)*10^6,
0)</f>
        <v>2263997987.016696</v>
      </c>
      <c r="AA18">
        <f>IF('Country Selector'!$A$2="United States",
SUMIFS('ICF Data'!$N:$N,'ICF Data'!$K:$K,$B$1,'ICF Data'!$J:$J,1,'ICF Data'!$L:$L,"&lt;"&amp;$B18,'ICF Data'!$L:$L,"&gt;="&amp;$A18)*10^6,
0)</f>
        <v>2263997987.016696</v>
      </c>
      <c r="AB18">
        <f>IF('Country Selector'!$A$2="United States",
SUMIFS('ICF Data'!$N:$N,'ICF Data'!$K:$K,$B$1,'ICF Data'!$J:$J,1,'ICF Data'!$L:$L,"&lt;"&amp;$B18,'ICF Data'!$L:$L,"&gt;="&amp;$A18)*10^6,
0)</f>
        <v>2263997987.016696</v>
      </c>
      <c r="AC18">
        <f>IF('Country Selector'!$A$2="United States",
SUMIFS('ICF Data'!$N:$N,'ICF Data'!$K:$K,$B$1,'ICF Data'!$J:$J,1,'ICF Data'!$L:$L,"&lt;"&amp;$B18,'ICF Data'!$L:$L,"&gt;="&amp;$A18)*10^6,
0)</f>
        <v>2263997987.016696</v>
      </c>
      <c r="AD18">
        <f>IF('Country Selector'!$A$2="United States",
SUMIFS('ICF Data'!$N:$N,'ICF Data'!$K:$K,$B$1,'ICF Data'!$J:$J,1,'ICF Data'!$L:$L,"&lt;"&amp;$B18,'ICF Data'!$L:$L,"&gt;="&amp;$A18)*10^6,
0)</f>
        <v>2263997987.016696</v>
      </c>
      <c r="AE18">
        <f>IF('Country Selector'!$A$2="United States",
SUMIFS('ICF Data'!$N:$N,'ICF Data'!$K:$K,$B$1,'ICF Data'!$J:$J,1,'ICF Data'!$L:$L,"&lt;"&amp;$B18,'ICF Data'!$L:$L,"&gt;="&amp;$A18)*10^6,
0)</f>
        <v>2263997987.016696</v>
      </c>
      <c r="AF18">
        <f>IF('Country Selector'!$A$2="United States",
SUMIFS('ICF Data'!$N:$N,'ICF Data'!$K:$K,$B$1,'ICF Data'!$J:$J,1,'ICF Data'!$L:$L,"&lt;"&amp;$B18,'ICF Data'!$L:$L,"&gt;="&amp;$A18)*10^6,
0)</f>
        <v>2263997987.016696</v>
      </c>
      <c r="AG18">
        <f>IF('Country Selector'!$A$2="United States",
SUMIFS('ICF Data'!$N:$N,'ICF Data'!$K:$K,$B$1,'ICF Data'!$J:$J,1,'ICF Data'!$L:$L,"&lt;"&amp;$B18,'ICF Data'!$L:$L,"&gt;="&amp;$A18)*10^6,
0)</f>
        <v>2263997987.016696</v>
      </c>
      <c r="AH18">
        <f>IF('Country Selector'!$A$2="United States",
SUMIFS('ICF Data'!$N:$N,'ICF Data'!$K:$K,$B$1,'ICF Data'!$J:$J,1,'ICF Data'!$L:$L,"&lt;"&amp;$B18,'ICF Data'!$L:$L,"&gt;="&amp;$A18)*10^6,
0)</f>
        <v>2263997987.016696</v>
      </c>
      <c r="AI18">
        <f>IF('Country Selector'!$A$2="United States",
SUMIFS('ICF Data'!$N:$N,'ICF Data'!$K:$K,$B$1,'ICF Data'!$J:$J,1,'ICF Data'!$L:$L,"&lt;"&amp;$B18,'ICF Data'!$L:$L,"&gt;="&amp;$A18)*10^6,
0)</f>
        <v>2263997987.016696</v>
      </c>
      <c r="AJ18">
        <f>IF('Country Selector'!$A$2="United States",
SUMIFS('ICF Data'!$N:$N,'ICF Data'!$K:$K,$B$1,'ICF Data'!$J:$J,1,'ICF Data'!$L:$L,"&lt;"&amp;$B18,'ICF Data'!$L:$L,"&gt;="&amp;$A18)*10^6,
0)</f>
        <v>2263997987.016696</v>
      </c>
      <c r="AK18">
        <f>IF('Country Selector'!$A$2="United States",
SUMIFS('ICF Data'!$N:$N,'ICF Data'!$K:$K,$B$1,'ICF Data'!$J:$J,1,'ICF Data'!$L:$L,"&lt;"&amp;$B18,'ICF Data'!$L:$L,"&gt;="&amp;$A18)*10^6,
0)</f>
        <v>2263997987.016696</v>
      </c>
      <c r="AL18">
        <f>IF('Country Selector'!$A$2="United States",
SUMIFS('ICF Data'!$N:$N,'ICF Data'!$K:$K,$B$1,'ICF Data'!$J:$J,1,'ICF Data'!$L:$L,"&lt;"&amp;$B18,'ICF Data'!$L:$L,"&gt;="&amp;$A18)*10^6,
0)</f>
        <v>2263997987.016696</v>
      </c>
    </row>
    <row r="19" spans="1:38">
      <c r="A19" s="12">
        <f t="shared" si="1"/>
        <v>-350</v>
      </c>
      <c r="B19" s="11">
        <f t="shared" si="0"/>
        <v>-300</v>
      </c>
      <c r="C19">
        <f>IF('Country Selector'!$A$2="United States",
SUMIFS('ICF Data'!$N:$N,'ICF Data'!$K:$K,$B$1,'ICF Data'!$J:$J,1,'ICF Data'!$L:$L,"&lt;"&amp;$B19,'ICF Data'!$L:$L,"&gt;="&amp;$A19)*10^6,
0)</f>
        <v>0</v>
      </c>
      <c r="D19">
        <f>IF('Country Selector'!$A$2="United States",
SUMIFS('ICF Data'!$N:$N,'ICF Data'!$K:$K,$B$1,'ICF Data'!$J:$J,1,'ICF Data'!$L:$L,"&lt;"&amp;$B19,'ICF Data'!$L:$L,"&gt;="&amp;$A19)*10^6,
0)</f>
        <v>0</v>
      </c>
      <c r="E19">
        <f>IF('Country Selector'!$A$2="United States",
SUMIFS('ICF Data'!$N:$N,'ICF Data'!$K:$K,$B$1,'ICF Data'!$J:$J,1,'ICF Data'!$L:$L,"&lt;"&amp;$B19,'ICF Data'!$L:$L,"&gt;="&amp;$A19)*10^6,
0)</f>
        <v>0</v>
      </c>
      <c r="F19">
        <f>IF('Country Selector'!$A$2="United States",
SUMIFS('ICF Data'!$N:$N,'ICF Data'!$K:$K,$B$1,'ICF Data'!$J:$J,1,'ICF Data'!$L:$L,"&lt;"&amp;$B19,'ICF Data'!$L:$L,"&gt;="&amp;$A19)*10^6,
0)</f>
        <v>0</v>
      </c>
      <c r="G19">
        <f>IF('Country Selector'!$A$2="United States",
SUMIFS('ICF Data'!$N:$N,'ICF Data'!$K:$K,$B$1,'ICF Data'!$J:$J,1,'ICF Data'!$L:$L,"&lt;"&amp;$B19,'ICF Data'!$L:$L,"&gt;="&amp;$A19)*10^6,
0)</f>
        <v>0</v>
      </c>
      <c r="H19">
        <f>IF('Country Selector'!$A$2="United States",
SUMIFS('ICF Data'!$N:$N,'ICF Data'!$K:$K,$B$1,'ICF Data'!$J:$J,1,'ICF Data'!$L:$L,"&lt;"&amp;$B19,'ICF Data'!$L:$L,"&gt;="&amp;$A19)*10^6,
0)</f>
        <v>0</v>
      </c>
      <c r="I19">
        <f>IF('Country Selector'!$A$2="United States",
SUMIFS('ICF Data'!$N:$N,'ICF Data'!$K:$K,$B$1,'ICF Data'!$J:$J,1,'ICF Data'!$L:$L,"&lt;"&amp;$B19,'ICF Data'!$L:$L,"&gt;="&amp;$A19)*10^6,
0)</f>
        <v>0</v>
      </c>
      <c r="J19">
        <f>IF('Country Selector'!$A$2="United States",
SUMIFS('ICF Data'!$N:$N,'ICF Data'!$K:$K,$B$1,'ICF Data'!$J:$J,1,'ICF Data'!$L:$L,"&lt;"&amp;$B19,'ICF Data'!$L:$L,"&gt;="&amp;$A19)*10^6,
0)</f>
        <v>0</v>
      </c>
      <c r="K19">
        <f>IF('Country Selector'!$A$2="United States",
SUMIFS('ICF Data'!$N:$N,'ICF Data'!$K:$K,$B$1,'ICF Data'!$J:$J,1,'ICF Data'!$L:$L,"&lt;"&amp;$B19,'ICF Data'!$L:$L,"&gt;="&amp;$A19)*10^6,
0)</f>
        <v>0</v>
      </c>
      <c r="L19">
        <f>IF('Country Selector'!$A$2="United States",
SUMIFS('ICF Data'!$N:$N,'ICF Data'!$K:$K,$B$1,'ICF Data'!$J:$J,1,'ICF Data'!$L:$L,"&lt;"&amp;$B19,'ICF Data'!$L:$L,"&gt;="&amp;$A19)*10^6,
0)</f>
        <v>0</v>
      </c>
      <c r="M19">
        <f>IF('Country Selector'!$A$2="United States",
SUMIFS('ICF Data'!$N:$N,'ICF Data'!$K:$K,$B$1,'ICF Data'!$J:$J,1,'ICF Data'!$L:$L,"&lt;"&amp;$B19,'ICF Data'!$L:$L,"&gt;="&amp;$A19)*10^6,
0)</f>
        <v>0</v>
      </c>
      <c r="N19">
        <f>IF('Country Selector'!$A$2="United States",
SUMIFS('ICF Data'!$N:$N,'ICF Data'!$K:$K,$B$1,'ICF Data'!$J:$J,1,'ICF Data'!$L:$L,"&lt;"&amp;$B19,'ICF Data'!$L:$L,"&gt;="&amp;$A19)*10^6,
0)</f>
        <v>0</v>
      </c>
      <c r="O19">
        <f>IF('Country Selector'!$A$2="United States",
SUMIFS('ICF Data'!$N:$N,'ICF Data'!$K:$K,$B$1,'ICF Data'!$J:$J,1,'ICF Data'!$L:$L,"&lt;"&amp;$B19,'ICF Data'!$L:$L,"&gt;="&amp;$A19)*10^6,
0)</f>
        <v>0</v>
      </c>
      <c r="P19">
        <f>IF('Country Selector'!$A$2="United States",
SUMIFS('ICF Data'!$N:$N,'ICF Data'!$K:$K,$B$1,'ICF Data'!$J:$J,1,'ICF Data'!$L:$L,"&lt;"&amp;$B19,'ICF Data'!$L:$L,"&gt;="&amp;$A19)*10^6,
0)</f>
        <v>0</v>
      </c>
      <c r="Q19">
        <f>IF('Country Selector'!$A$2="United States",
SUMIFS('ICF Data'!$N:$N,'ICF Data'!$K:$K,$B$1,'ICF Data'!$J:$J,1,'ICF Data'!$L:$L,"&lt;"&amp;$B19,'ICF Data'!$L:$L,"&gt;="&amp;$A19)*10^6,
0)</f>
        <v>0</v>
      </c>
      <c r="R19">
        <f>IF('Country Selector'!$A$2="United States",
SUMIFS('ICF Data'!$N:$N,'ICF Data'!$K:$K,$B$1,'ICF Data'!$J:$J,1,'ICF Data'!$L:$L,"&lt;"&amp;$B19,'ICF Data'!$L:$L,"&gt;="&amp;$A19)*10^6,
0)</f>
        <v>0</v>
      </c>
      <c r="S19">
        <f>IF('Country Selector'!$A$2="United States",
SUMIFS('ICF Data'!$N:$N,'ICF Data'!$K:$K,$B$1,'ICF Data'!$J:$J,1,'ICF Data'!$L:$L,"&lt;"&amp;$B19,'ICF Data'!$L:$L,"&gt;="&amp;$A19)*10^6,
0)</f>
        <v>0</v>
      </c>
      <c r="T19">
        <f>IF('Country Selector'!$A$2="United States",
SUMIFS('ICF Data'!$N:$N,'ICF Data'!$K:$K,$B$1,'ICF Data'!$J:$J,1,'ICF Data'!$L:$L,"&lt;"&amp;$B19,'ICF Data'!$L:$L,"&gt;="&amp;$A19)*10^6,
0)</f>
        <v>0</v>
      </c>
      <c r="U19">
        <f>IF('Country Selector'!$A$2="United States",
SUMIFS('ICF Data'!$N:$N,'ICF Data'!$K:$K,$B$1,'ICF Data'!$J:$J,1,'ICF Data'!$L:$L,"&lt;"&amp;$B19,'ICF Data'!$L:$L,"&gt;="&amp;$A19)*10^6,
0)</f>
        <v>0</v>
      </c>
      <c r="V19">
        <f>IF('Country Selector'!$A$2="United States",
SUMIFS('ICF Data'!$N:$N,'ICF Data'!$K:$K,$B$1,'ICF Data'!$J:$J,1,'ICF Data'!$L:$L,"&lt;"&amp;$B19,'ICF Data'!$L:$L,"&gt;="&amp;$A19)*10^6,
0)</f>
        <v>0</v>
      </c>
      <c r="W19">
        <f>IF('Country Selector'!$A$2="United States",
SUMIFS('ICF Data'!$N:$N,'ICF Data'!$K:$K,$B$1,'ICF Data'!$J:$J,1,'ICF Data'!$L:$L,"&lt;"&amp;$B19,'ICF Data'!$L:$L,"&gt;="&amp;$A19)*10^6,
0)</f>
        <v>0</v>
      </c>
      <c r="X19">
        <f>IF('Country Selector'!$A$2="United States",
SUMIFS('ICF Data'!$N:$N,'ICF Data'!$K:$K,$B$1,'ICF Data'!$J:$J,1,'ICF Data'!$L:$L,"&lt;"&amp;$B19,'ICF Data'!$L:$L,"&gt;="&amp;$A19)*10^6,
0)</f>
        <v>0</v>
      </c>
      <c r="Y19">
        <f>IF('Country Selector'!$A$2="United States",
SUMIFS('ICF Data'!$N:$N,'ICF Data'!$K:$K,$B$1,'ICF Data'!$J:$J,1,'ICF Data'!$L:$L,"&lt;"&amp;$B19,'ICF Data'!$L:$L,"&gt;="&amp;$A19)*10^6,
0)</f>
        <v>0</v>
      </c>
      <c r="Z19">
        <f>IF('Country Selector'!$A$2="United States",
SUMIFS('ICF Data'!$N:$N,'ICF Data'!$K:$K,$B$1,'ICF Data'!$J:$J,1,'ICF Data'!$L:$L,"&lt;"&amp;$B19,'ICF Data'!$L:$L,"&gt;="&amp;$A19)*10^6,
0)</f>
        <v>0</v>
      </c>
      <c r="AA19">
        <f>IF('Country Selector'!$A$2="United States",
SUMIFS('ICF Data'!$N:$N,'ICF Data'!$K:$K,$B$1,'ICF Data'!$J:$J,1,'ICF Data'!$L:$L,"&lt;"&amp;$B19,'ICF Data'!$L:$L,"&gt;="&amp;$A19)*10^6,
0)</f>
        <v>0</v>
      </c>
      <c r="AB19">
        <f>IF('Country Selector'!$A$2="United States",
SUMIFS('ICF Data'!$N:$N,'ICF Data'!$K:$K,$B$1,'ICF Data'!$J:$J,1,'ICF Data'!$L:$L,"&lt;"&amp;$B19,'ICF Data'!$L:$L,"&gt;="&amp;$A19)*10^6,
0)</f>
        <v>0</v>
      </c>
      <c r="AC19">
        <f>IF('Country Selector'!$A$2="United States",
SUMIFS('ICF Data'!$N:$N,'ICF Data'!$K:$K,$B$1,'ICF Data'!$J:$J,1,'ICF Data'!$L:$L,"&lt;"&amp;$B19,'ICF Data'!$L:$L,"&gt;="&amp;$A19)*10^6,
0)</f>
        <v>0</v>
      </c>
      <c r="AD19">
        <f>IF('Country Selector'!$A$2="United States",
SUMIFS('ICF Data'!$N:$N,'ICF Data'!$K:$K,$B$1,'ICF Data'!$J:$J,1,'ICF Data'!$L:$L,"&lt;"&amp;$B19,'ICF Data'!$L:$L,"&gt;="&amp;$A19)*10^6,
0)</f>
        <v>0</v>
      </c>
      <c r="AE19">
        <f>IF('Country Selector'!$A$2="United States",
SUMIFS('ICF Data'!$N:$N,'ICF Data'!$K:$K,$B$1,'ICF Data'!$J:$J,1,'ICF Data'!$L:$L,"&lt;"&amp;$B19,'ICF Data'!$L:$L,"&gt;="&amp;$A19)*10^6,
0)</f>
        <v>0</v>
      </c>
      <c r="AF19">
        <f>IF('Country Selector'!$A$2="United States",
SUMIFS('ICF Data'!$N:$N,'ICF Data'!$K:$K,$B$1,'ICF Data'!$J:$J,1,'ICF Data'!$L:$L,"&lt;"&amp;$B19,'ICF Data'!$L:$L,"&gt;="&amp;$A19)*10^6,
0)</f>
        <v>0</v>
      </c>
      <c r="AG19">
        <f>IF('Country Selector'!$A$2="United States",
SUMIFS('ICF Data'!$N:$N,'ICF Data'!$K:$K,$B$1,'ICF Data'!$J:$J,1,'ICF Data'!$L:$L,"&lt;"&amp;$B19,'ICF Data'!$L:$L,"&gt;="&amp;$A19)*10^6,
0)</f>
        <v>0</v>
      </c>
      <c r="AH19">
        <f>IF('Country Selector'!$A$2="United States",
SUMIFS('ICF Data'!$N:$N,'ICF Data'!$K:$K,$B$1,'ICF Data'!$J:$J,1,'ICF Data'!$L:$L,"&lt;"&amp;$B19,'ICF Data'!$L:$L,"&gt;="&amp;$A19)*10^6,
0)</f>
        <v>0</v>
      </c>
      <c r="AI19">
        <f>IF('Country Selector'!$A$2="United States",
SUMIFS('ICF Data'!$N:$N,'ICF Data'!$K:$K,$B$1,'ICF Data'!$J:$J,1,'ICF Data'!$L:$L,"&lt;"&amp;$B19,'ICF Data'!$L:$L,"&gt;="&amp;$A19)*10^6,
0)</f>
        <v>0</v>
      </c>
      <c r="AJ19">
        <f>IF('Country Selector'!$A$2="United States",
SUMIFS('ICF Data'!$N:$N,'ICF Data'!$K:$K,$B$1,'ICF Data'!$J:$J,1,'ICF Data'!$L:$L,"&lt;"&amp;$B19,'ICF Data'!$L:$L,"&gt;="&amp;$A19)*10^6,
0)</f>
        <v>0</v>
      </c>
      <c r="AK19">
        <f>IF('Country Selector'!$A$2="United States",
SUMIFS('ICF Data'!$N:$N,'ICF Data'!$K:$K,$B$1,'ICF Data'!$J:$J,1,'ICF Data'!$L:$L,"&lt;"&amp;$B19,'ICF Data'!$L:$L,"&gt;="&amp;$A19)*10^6,
0)</f>
        <v>0</v>
      </c>
      <c r="AL19">
        <f>IF('Country Selector'!$A$2="United States",
SUMIFS('ICF Data'!$N:$N,'ICF Data'!$K:$K,$B$1,'ICF Data'!$J:$J,1,'ICF Data'!$L:$L,"&lt;"&amp;$B19,'ICF Data'!$L:$L,"&gt;="&amp;$A19)*10^6,
0)</f>
        <v>0</v>
      </c>
    </row>
    <row r="20" spans="1:38">
      <c r="A20" s="12">
        <f t="shared" si="1"/>
        <v>-300</v>
      </c>
      <c r="B20" s="11">
        <f t="shared" si="0"/>
        <v>-250</v>
      </c>
      <c r="C20">
        <f>IF('Country Selector'!$A$2="United States",
SUMIFS('ICF Data'!$N:$N,'ICF Data'!$K:$K,$B$1,'ICF Data'!$J:$J,1,'ICF Data'!$L:$L,"&lt;"&amp;$B20,'ICF Data'!$L:$L,"&gt;="&amp;$A20)*10^6,
0)</f>
        <v>0</v>
      </c>
      <c r="D20">
        <f>IF('Country Selector'!$A$2="United States",
SUMIFS('ICF Data'!$N:$N,'ICF Data'!$K:$K,$B$1,'ICF Data'!$J:$J,1,'ICF Data'!$L:$L,"&lt;"&amp;$B20,'ICF Data'!$L:$L,"&gt;="&amp;$A20)*10^6,
0)</f>
        <v>0</v>
      </c>
      <c r="E20">
        <f>IF('Country Selector'!$A$2="United States",
SUMIFS('ICF Data'!$N:$N,'ICF Data'!$K:$K,$B$1,'ICF Data'!$J:$J,1,'ICF Data'!$L:$L,"&lt;"&amp;$B20,'ICF Data'!$L:$L,"&gt;="&amp;$A20)*10^6,
0)</f>
        <v>0</v>
      </c>
      <c r="F20">
        <f>IF('Country Selector'!$A$2="United States",
SUMIFS('ICF Data'!$N:$N,'ICF Data'!$K:$K,$B$1,'ICF Data'!$J:$J,1,'ICF Data'!$L:$L,"&lt;"&amp;$B20,'ICF Data'!$L:$L,"&gt;="&amp;$A20)*10^6,
0)</f>
        <v>0</v>
      </c>
      <c r="G20">
        <f>IF('Country Selector'!$A$2="United States",
SUMIFS('ICF Data'!$N:$N,'ICF Data'!$K:$K,$B$1,'ICF Data'!$J:$J,1,'ICF Data'!$L:$L,"&lt;"&amp;$B20,'ICF Data'!$L:$L,"&gt;="&amp;$A20)*10^6,
0)</f>
        <v>0</v>
      </c>
      <c r="H20">
        <f>IF('Country Selector'!$A$2="United States",
SUMIFS('ICF Data'!$N:$N,'ICF Data'!$K:$K,$B$1,'ICF Data'!$J:$J,1,'ICF Data'!$L:$L,"&lt;"&amp;$B20,'ICF Data'!$L:$L,"&gt;="&amp;$A20)*10^6,
0)</f>
        <v>0</v>
      </c>
      <c r="I20">
        <f>IF('Country Selector'!$A$2="United States",
SUMIFS('ICF Data'!$N:$N,'ICF Data'!$K:$K,$B$1,'ICF Data'!$J:$J,1,'ICF Data'!$L:$L,"&lt;"&amp;$B20,'ICF Data'!$L:$L,"&gt;="&amp;$A20)*10^6,
0)</f>
        <v>0</v>
      </c>
      <c r="J20">
        <f>IF('Country Selector'!$A$2="United States",
SUMIFS('ICF Data'!$N:$N,'ICF Data'!$K:$K,$B$1,'ICF Data'!$J:$J,1,'ICF Data'!$L:$L,"&lt;"&amp;$B20,'ICF Data'!$L:$L,"&gt;="&amp;$A20)*10^6,
0)</f>
        <v>0</v>
      </c>
      <c r="K20">
        <f>IF('Country Selector'!$A$2="United States",
SUMIFS('ICF Data'!$N:$N,'ICF Data'!$K:$K,$B$1,'ICF Data'!$J:$J,1,'ICF Data'!$L:$L,"&lt;"&amp;$B20,'ICF Data'!$L:$L,"&gt;="&amp;$A20)*10^6,
0)</f>
        <v>0</v>
      </c>
      <c r="L20">
        <f>IF('Country Selector'!$A$2="United States",
SUMIFS('ICF Data'!$N:$N,'ICF Data'!$K:$K,$B$1,'ICF Data'!$J:$J,1,'ICF Data'!$L:$L,"&lt;"&amp;$B20,'ICF Data'!$L:$L,"&gt;="&amp;$A20)*10^6,
0)</f>
        <v>0</v>
      </c>
      <c r="M20">
        <f>IF('Country Selector'!$A$2="United States",
SUMIFS('ICF Data'!$N:$N,'ICF Data'!$K:$K,$B$1,'ICF Data'!$J:$J,1,'ICF Data'!$L:$L,"&lt;"&amp;$B20,'ICF Data'!$L:$L,"&gt;="&amp;$A20)*10^6,
0)</f>
        <v>0</v>
      </c>
      <c r="N20">
        <f>IF('Country Selector'!$A$2="United States",
SUMIFS('ICF Data'!$N:$N,'ICF Data'!$K:$K,$B$1,'ICF Data'!$J:$J,1,'ICF Data'!$L:$L,"&lt;"&amp;$B20,'ICF Data'!$L:$L,"&gt;="&amp;$A20)*10^6,
0)</f>
        <v>0</v>
      </c>
      <c r="O20">
        <f>IF('Country Selector'!$A$2="United States",
SUMIFS('ICF Data'!$N:$N,'ICF Data'!$K:$K,$B$1,'ICF Data'!$J:$J,1,'ICF Data'!$L:$L,"&lt;"&amp;$B20,'ICF Data'!$L:$L,"&gt;="&amp;$A20)*10^6,
0)</f>
        <v>0</v>
      </c>
      <c r="P20">
        <f>IF('Country Selector'!$A$2="United States",
SUMIFS('ICF Data'!$N:$N,'ICF Data'!$K:$K,$B$1,'ICF Data'!$J:$J,1,'ICF Data'!$L:$L,"&lt;"&amp;$B20,'ICF Data'!$L:$L,"&gt;="&amp;$A20)*10^6,
0)</f>
        <v>0</v>
      </c>
      <c r="Q20">
        <f>IF('Country Selector'!$A$2="United States",
SUMIFS('ICF Data'!$N:$N,'ICF Data'!$K:$K,$B$1,'ICF Data'!$J:$J,1,'ICF Data'!$L:$L,"&lt;"&amp;$B20,'ICF Data'!$L:$L,"&gt;="&amp;$A20)*10^6,
0)</f>
        <v>0</v>
      </c>
      <c r="R20">
        <f>IF('Country Selector'!$A$2="United States",
SUMIFS('ICF Data'!$N:$N,'ICF Data'!$K:$K,$B$1,'ICF Data'!$J:$J,1,'ICF Data'!$L:$L,"&lt;"&amp;$B20,'ICF Data'!$L:$L,"&gt;="&amp;$A20)*10^6,
0)</f>
        <v>0</v>
      </c>
      <c r="S20">
        <f>IF('Country Selector'!$A$2="United States",
SUMIFS('ICF Data'!$N:$N,'ICF Data'!$K:$K,$B$1,'ICF Data'!$J:$J,1,'ICF Data'!$L:$L,"&lt;"&amp;$B20,'ICF Data'!$L:$L,"&gt;="&amp;$A20)*10^6,
0)</f>
        <v>0</v>
      </c>
      <c r="T20">
        <f>IF('Country Selector'!$A$2="United States",
SUMIFS('ICF Data'!$N:$N,'ICF Data'!$K:$K,$B$1,'ICF Data'!$J:$J,1,'ICF Data'!$L:$L,"&lt;"&amp;$B20,'ICF Data'!$L:$L,"&gt;="&amp;$A20)*10^6,
0)</f>
        <v>0</v>
      </c>
      <c r="U20">
        <f>IF('Country Selector'!$A$2="United States",
SUMIFS('ICF Data'!$N:$N,'ICF Data'!$K:$K,$B$1,'ICF Data'!$J:$J,1,'ICF Data'!$L:$L,"&lt;"&amp;$B20,'ICF Data'!$L:$L,"&gt;="&amp;$A20)*10^6,
0)</f>
        <v>0</v>
      </c>
      <c r="V20">
        <f>IF('Country Selector'!$A$2="United States",
SUMIFS('ICF Data'!$N:$N,'ICF Data'!$K:$K,$B$1,'ICF Data'!$J:$J,1,'ICF Data'!$L:$L,"&lt;"&amp;$B20,'ICF Data'!$L:$L,"&gt;="&amp;$A20)*10^6,
0)</f>
        <v>0</v>
      </c>
      <c r="W20">
        <f>IF('Country Selector'!$A$2="United States",
SUMIFS('ICF Data'!$N:$N,'ICF Data'!$K:$K,$B$1,'ICF Data'!$J:$J,1,'ICF Data'!$L:$L,"&lt;"&amp;$B20,'ICF Data'!$L:$L,"&gt;="&amp;$A20)*10^6,
0)</f>
        <v>0</v>
      </c>
      <c r="X20">
        <f>IF('Country Selector'!$A$2="United States",
SUMIFS('ICF Data'!$N:$N,'ICF Data'!$K:$K,$B$1,'ICF Data'!$J:$J,1,'ICF Data'!$L:$L,"&lt;"&amp;$B20,'ICF Data'!$L:$L,"&gt;="&amp;$A20)*10^6,
0)</f>
        <v>0</v>
      </c>
      <c r="Y20">
        <f>IF('Country Selector'!$A$2="United States",
SUMIFS('ICF Data'!$N:$N,'ICF Data'!$K:$K,$B$1,'ICF Data'!$J:$J,1,'ICF Data'!$L:$L,"&lt;"&amp;$B20,'ICF Data'!$L:$L,"&gt;="&amp;$A20)*10^6,
0)</f>
        <v>0</v>
      </c>
      <c r="Z20">
        <f>IF('Country Selector'!$A$2="United States",
SUMIFS('ICF Data'!$N:$N,'ICF Data'!$K:$K,$B$1,'ICF Data'!$J:$J,1,'ICF Data'!$L:$L,"&lt;"&amp;$B20,'ICF Data'!$L:$L,"&gt;="&amp;$A20)*10^6,
0)</f>
        <v>0</v>
      </c>
      <c r="AA20">
        <f>IF('Country Selector'!$A$2="United States",
SUMIFS('ICF Data'!$N:$N,'ICF Data'!$K:$K,$B$1,'ICF Data'!$J:$J,1,'ICF Data'!$L:$L,"&lt;"&amp;$B20,'ICF Data'!$L:$L,"&gt;="&amp;$A20)*10^6,
0)</f>
        <v>0</v>
      </c>
      <c r="AB20">
        <f>IF('Country Selector'!$A$2="United States",
SUMIFS('ICF Data'!$N:$N,'ICF Data'!$K:$K,$B$1,'ICF Data'!$J:$J,1,'ICF Data'!$L:$L,"&lt;"&amp;$B20,'ICF Data'!$L:$L,"&gt;="&amp;$A20)*10^6,
0)</f>
        <v>0</v>
      </c>
      <c r="AC20">
        <f>IF('Country Selector'!$A$2="United States",
SUMIFS('ICF Data'!$N:$N,'ICF Data'!$K:$K,$B$1,'ICF Data'!$J:$J,1,'ICF Data'!$L:$L,"&lt;"&amp;$B20,'ICF Data'!$L:$L,"&gt;="&amp;$A20)*10^6,
0)</f>
        <v>0</v>
      </c>
      <c r="AD20">
        <f>IF('Country Selector'!$A$2="United States",
SUMIFS('ICF Data'!$N:$N,'ICF Data'!$K:$K,$B$1,'ICF Data'!$J:$J,1,'ICF Data'!$L:$L,"&lt;"&amp;$B20,'ICF Data'!$L:$L,"&gt;="&amp;$A20)*10^6,
0)</f>
        <v>0</v>
      </c>
      <c r="AE20">
        <f>IF('Country Selector'!$A$2="United States",
SUMIFS('ICF Data'!$N:$N,'ICF Data'!$K:$K,$B$1,'ICF Data'!$J:$J,1,'ICF Data'!$L:$L,"&lt;"&amp;$B20,'ICF Data'!$L:$L,"&gt;="&amp;$A20)*10^6,
0)</f>
        <v>0</v>
      </c>
      <c r="AF20">
        <f>IF('Country Selector'!$A$2="United States",
SUMIFS('ICF Data'!$N:$N,'ICF Data'!$K:$K,$B$1,'ICF Data'!$J:$J,1,'ICF Data'!$L:$L,"&lt;"&amp;$B20,'ICF Data'!$L:$L,"&gt;="&amp;$A20)*10^6,
0)</f>
        <v>0</v>
      </c>
      <c r="AG20">
        <f>IF('Country Selector'!$A$2="United States",
SUMIFS('ICF Data'!$N:$N,'ICF Data'!$K:$K,$B$1,'ICF Data'!$J:$J,1,'ICF Data'!$L:$L,"&lt;"&amp;$B20,'ICF Data'!$L:$L,"&gt;="&amp;$A20)*10^6,
0)</f>
        <v>0</v>
      </c>
      <c r="AH20">
        <f>IF('Country Selector'!$A$2="United States",
SUMIFS('ICF Data'!$N:$N,'ICF Data'!$K:$K,$B$1,'ICF Data'!$J:$J,1,'ICF Data'!$L:$L,"&lt;"&amp;$B20,'ICF Data'!$L:$L,"&gt;="&amp;$A20)*10^6,
0)</f>
        <v>0</v>
      </c>
      <c r="AI20">
        <f>IF('Country Selector'!$A$2="United States",
SUMIFS('ICF Data'!$N:$N,'ICF Data'!$K:$K,$B$1,'ICF Data'!$J:$J,1,'ICF Data'!$L:$L,"&lt;"&amp;$B20,'ICF Data'!$L:$L,"&gt;="&amp;$A20)*10^6,
0)</f>
        <v>0</v>
      </c>
      <c r="AJ20">
        <f>IF('Country Selector'!$A$2="United States",
SUMIFS('ICF Data'!$N:$N,'ICF Data'!$K:$K,$B$1,'ICF Data'!$J:$J,1,'ICF Data'!$L:$L,"&lt;"&amp;$B20,'ICF Data'!$L:$L,"&gt;="&amp;$A20)*10^6,
0)</f>
        <v>0</v>
      </c>
      <c r="AK20">
        <f>IF('Country Selector'!$A$2="United States",
SUMIFS('ICF Data'!$N:$N,'ICF Data'!$K:$K,$B$1,'ICF Data'!$J:$J,1,'ICF Data'!$L:$L,"&lt;"&amp;$B20,'ICF Data'!$L:$L,"&gt;="&amp;$A20)*10^6,
0)</f>
        <v>0</v>
      </c>
      <c r="AL20">
        <f>IF('Country Selector'!$A$2="United States",
SUMIFS('ICF Data'!$N:$N,'ICF Data'!$K:$K,$B$1,'ICF Data'!$J:$J,1,'ICF Data'!$L:$L,"&lt;"&amp;$B20,'ICF Data'!$L:$L,"&gt;="&amp;$A20)*10^6,
0)</f>
        <v>0</v>
      </c>
    </row>
    <row r="21" spans="1:38">
      <c r="A21" s="12">
        <f t="shared" si="1"/>
        <v>-250</v>
      </c>
      <c r="B21" s="11">
        <f t="shared" si="0"/>
        <v>-200</v>
      </c>
      <c r="C21">
        <f>IF('Country Selector'!$A$2="United States",
SUMIFS('ICF Data'!$N:$N,'ICF Data'!$K:$K,$B$1,'ICF Data'!$J:$J,1,'ICF Data'!$L:$L,"&lt;"&amp;$B21,'ICF Data'!$L:$L,"&gt;="&amp;$A21)*10^6,
0)</f>
        <v>0</v>
      </c>
      <c r="D21">
        <f>IF('Country Selector'!$A$2="United States",
SUMIFS('ICF Data'!$N:$N,'ICF Data'!$K:$K,$B$1,'ICF Data'!$J:$J,1,'ICF Data'!$L:$L,"&lt;"&amp;$B21,'ICF Data'!$L:$L,"&gt;="&amp;$A21)*10^6,
0)</f>
        <v>0</v>
      </c>
      <c r="E21">
        <f>IF('Country Selector'!$A$2="United States",
SUMIFS('ICF Data'!$N:$N,'ICF Data'!$K:$K,$B$1,'ICF Data'!$J:$J,1,'ICF Data'!$L:$L,"&lt;"&amp;$B21,'ICF Data'!$L:$L,"&gt;="&amp;$A21)*10^6,
0)</f>
        <v>0</v>
      </c>
      <c r="F21">
        <f>IF('Country Selector'!$A$2="United States",
SUMIFS('ICF Data'!$N:$N,'ICF Data'!$K:$K,$B$1,'ICF Data'!$J:$J,1,'ICF Data'!$L:$L,"&lt;"&amp;$B21,'ICF Data'!$L:$L,"&gt;="&amp;$A21)*10^6,
0)</f>
        <v>0</v>
      </c>
      <c r="G21">
        <f>IF('Country Selector'!$A$2="United States",
SUMIFS('ICF Data'!$N:$N,'ICF Data'!$K:$K,$B$1,'ICF Data'!$J:$J,1,'ICF Data'!$L:$L,"&lt;"&amp;$B21,'ICF Data'!$L:$L,"&gt;="&amp;$A21)*10^6,
0)</f>
        <v>0</v>
      </c>
      <c r="H21">
        <f>IF('Country Selector'!$A$2="United States",
SUMIFS('ICF Data'!$N:$N,'ICF Data'!$K:$K,$B$1,'ICF Data'!$J:$J,1,'ICF Data'!$L:$L,"&lt;"&amp;$B21,'ICF Data'!$L:$L,"&gt;="&amp;$A21)*10^6,
0)</f>
        <v>0</v>
      </c>
      <c r="I21">
        <f>IF('Country Selector'!$A$2="United States",
SUMIFS('ICF Data'!$N:$N,'ICF Data'!$K:$K,$B$1,'ICF Data'!$J:$J,1,'ICF Data'!$L:$L,"&lt;"&amp;$B21,'ICF Data'!$L:$L,"&gt;="&amp;$A21)*10^6,
0)</f>
        <v>0</v>
      </c>
      <c r="J21">
        <f>IF('Country Selector'!$A$2="United States",
SUMIFS('ICF Data'!$N:$N,'ICF Data'!$K:$K,$B$1,'ICF Data'!$J:$J,1,'ICF Data'!$L:$L,"&lt;"&amp;$B21,'ICF Data'!$L:$L,"&gt;="&amp;$A21)*10^6,
0)</f>
        <v>0</v>
      </c>
      <c r="K21">
        <f>IF('Country Selector'!$A$2="United States",
SUMIFS('ICF Data'!$N:$N,'ICF Data'!$K:$K,$B$1,'ICF Data'!$J:$J,1,'ICF Data'!$L:$L,"&lt;"&amp;$B21,'ICF Data'!$L:$L,"&gt;="&amp;$A21)*10^6,
0)</f>
        <v>0</v>
      </c>
      <c r="L21">
        <f>IF('Country Selector'!$A$2="United States",
SUMIFS('ICF Data'!$N:$N,'ICF Data'!$K:$K,$B$1,'ICF Data'!$J:$J,1,'ICF Data'!$L:$L,"&lt;"&amp;$B21,'ICF Data'!$L:$L,"&gt;="&amp;$A21)*10^6,
0)</f>
        <v>0</v>
      </c>
      <c r="M21">
        <f>IF('Country Selector'!$A$2="United States",
SUMIFS('ICF Data'!$N:$N,'ICF Data'!$K:$K,$B$1,'ICF Data'!$J:$J,1,'ICF Data'!$L:$L,"&lt;"&amp;$B21,'ICF Data'!$L:$L,"&gt;="&amp;$A21)*10^6,
0)</f>
        <v>0</v>
      </c>
      <c r="N21">
        <f>IF('Country Selector'!$A$2="United States",
SUMIFS('ICF Data'!$N:$N,'ICF Data'!$K:$K,$B$1,'ICF Data'!$J:$J,1,'ICF Data'!$L:$L,"&lt;"&amp;$B21,'ICF Data'!$L:$L,"&gt;="&amp;$A21)*10^6,
0)</f>
        <v>0</v>
      </c>
      <c r="O21">
        <f>IF('Country Selector'!$A$2="United States",
SUMIFS('ICF Data'!$N:$N,'ICF Data'!$K:$K,$B$1,'ICF Data'!$J:$J,1,'ICF Data'!$L:$L,"&lt;"&amp;$B21,'ICF Data'!$L:$L,"&gt;="&amp;$A21)*10^6,
0)</f>
        <v>0</v>
      </c>
      <c r="P21">
        <f>IF('Country Selector'!$A$2="United States",
SUMIFS('ICF Data'!$N:$N,'ICF Data'!$K:$K,$B$1,'ICF Data'!$J:$J,1,'ICF Data'!$L:$L,"&lt;"&amp;$B21,'ICF Data'!$L:$L,"&gt;="&amp;$A21)*10^6,
0)</f>
        <v>0</v>
      </c>
      <c r="Q21">
        <f>IF('Country Selector'!$A$2="United States",
SUMIFS('ICF Data'!$N:$N,'ICF Data'!$K:$K,$B$1,'ICF Data'!$J:$J,1,'ICF Data'!$L:$L,"&lt;"&amp;$B21,'ICF Data'!$L:$L,"&gt;="&amp;$A21)*10^6,
0)</f>
        <v>0</v>
      </c>
      <c r="R21">
        <f>IF('Country Selector'!$A$2="United States",
SUMIFS('ICF Data'!$N:$N,'ICF Data'!$K:$K,$B$1,'ICF Data'!$J:$J,1,'ICF Data'!$L:$L,"&lt;"&amp;$B21,'ICF Data'!$L:$L,"&gt;="&amp;$A21)*10^6,
0)</f>
        <v>0</v>
      </c>
      <c r="S21">
        <f>IF('Country Selector'!$A$2="United States",
SUMIFS('ICF Data'!$N:$N,'ICF Data'!$K:$K,$B$1,'ICF Data'!$J:$J,1,'ICF Data'!$L:$L,"&lt;"&amp;$B21,'ICF Data'!$L:$L,"&gt;="&amp;$A21)*10^6,
0)</f>
        <v>0</v>
      </c>
      <c r="T21">
        <f>IF('Country Selector'!$A$2="United States",
SUMIFS('ICF Data'!$N:$N,'ICF Data'!$K:$K,$B$1,'ICF Data'!$J:$J,1,'ICF Data'!$L:$L,"&lt;"&amp;$B21,'ICF Data'!$L:$L,"&gt;="&amp;$A21)*10^6,
0)</f>
        <v>0</v>
      </c>
      <c r="U21">
        <f>IF('Country Selector'!$A$2="United States",
SUMIFS('ICF Data'!$N:$N,'ICF Data'!$K:$K,$B$1,'ICF Data'!$J:$J,1,'ICF Data'!$L:$L,"&lt;"&amp;$B21,'ICF Data'!$L:$L,"&gt;="&amp;$A21)*10^6,
0)</f>
        <v>0</v>
      </c>
      <c r="V21">
        <f>IF('Country Selector'!$A$2="United States",
SUMIFS('ICF Data'!$N:$N,'ICF Data'!$K:$K,$B$1,'ICF Data'!$J:$J,1,'ICF Data'!$L:$L,"&lt;"&amp;$B21,'ICF Data'!$L:$L,"&gt;="&amp;$A21)*10^6,
0)</f>
        <v>0</v>
      </c>
      <c r="W21">
        <f>IF('Country Selector'!$A$2="United States",
SUMIFS('ICF Data'!$N:$N,'ICF Data'!$K:$K,$B$1,'ICF Data'!$J:$J,1,'ICF Data'!$L:$L,"&lt;"&amp;$B21,'ICF Data'!$L:$L,"&gt;="&amp;$A21)*10^6,
0)</f>
        <v>0</v>
      </c>
      <c r="X21">
        <f>IF('Country Selector'!$A$2="United States",
SUMIFS('ICF Data'!$N:$N,'ICF Data'!$K:$K,$B$1,'ICF Data'!$J:$J,1,'ICF Data'!$L:$L,"&lt;"&amp;$B21,'ICF Data'!$L:$L,"&gt;="&amp;$A21)*10^6,
0)</f>
        <v>0</v>
      </c>
      <c r="Y21">
        <f>IF('Country Selector'!$A$2="United States",
SUMIFS('ICF Data'!$N:$N,'ICF Data'!$K:$K,$B$1,'ICF Data'!$J:$J,1,'ICF Data'!$L:$L,"&lt;"&amp;$B21,'ICF Data'!$L:$L,"&gt;="&amp;$A21)*10^6,
0)</f>
        <v>0</v>
      </c>
      <c r="Z21">
        <f>IF('Country Selector'!$A$2="United States",
SUMIFS('ICF Data'!$N:$N,'ICF Data'!$K:$K,$B$1,'ICF Data'!$J:$J,1,'ICF Data'!$L:$L,"&lt;"&amp;$B21,'ICF Data'!$L:$L,"&gt;="&amp;$A21)*10^6,
0)</f>
        <v>0</v>
      </c>
      <c r="AA21">
        <f>IF('Country Selector'!$A$2="United States",
SUMIFS('ICF Data'!$N:$N,'ICF Data'!$K:$K,$B$1,'ICF Data'!$J:$J,1,'ICF Data'!$L:$L,"&lt;"&amp;$B21,'ICF Data'!$L:$L,"&gt;="&amp;$A21)*10^6,
0)</f>
        <v>0</v>
      </c>
      <c r="AB21">
        <f>IF('Country Selector'!$A$2="United States",
SUMIFS('ICF Data'!$N:$N,'ICF Data'!$K:$K,$B$1,'ICF Data'!$J:$J,1,'ICF Data'!$L:$L,"&lt;"&amp;$B21,'ICF Data'!$L:$L,"&gt;="&amp;$A21)*10^6,
0)</f>
        <v>0</v>
      </c>
      <c r="AC21">
        <f>IF('Country Selector'!$A$2="United States",
SUMIFS('ICF Data'!$N:$N,'ICF Data'!$K:$K,$B$1,'ICF Data'!$J:$J,1,'ICF Data'!$L:$L,"&lt;"&amp;$B21,'ICF Data'!$L:$L,"&gt;="&amp;$A21)*10^6,
0)</f>
        <v>0</v>
      </c>
      <c r="AD21">
        <f>IF('Country Selector'!$A$2="United States",
SUMIFS('ICF Data'!$N:$N,'ICF Data'!$K:$K,$B$1,'ICF Data'!$J:$J,1,'ICF Data'!$L:$L,"&lt;"&amp;$B21,'ICF Data'!$L:$L,"&gt;="&amp;$A21)*10^6,
0)</f>
        <v>0</v>
      </c>
      <c r="AE21">
        <f>IF('Country Selector'!$A$2="United States",
SUMIFS('ICF Data'!$N:$N,'ICF Data'!$K:$K,$B$1,'ICF Data'!$J:$J,1,'ICF Data'!$L:$L,"&lt;"&amp;$B21,'ICF Data'!$L:$L,"&gt;="&amp;$A21)*10^6,
0)</f>
        <v>0</v>
      </c>
      <c r="AF21">
        <f>IF('Country Selector'!$A$2="United States",
SUMIFS('ICF Data'!$N:$N,'ICF Data'!$K:$K,$B$1,'ICF Data'!$J:$J,1,'ICF Data'!$L:$L,"&lt;"&amp;$B21,'ICF Data'!$L:$L,"&gt;="&amp;$A21)*10^6,
0)</f>
        <v>0</v>
      </c>
      <c r="AG21">
        <f>IF('Country Selector'!$A$2="United States",
SUMIFS('ICF Data'!$N:$N,'ICF Data'!$K:$K,$B$1,'ICF Data'!$J:$J,1,'ICF Data'!$L:$L,"&lt;"&amp;$B21,'ICF Data'!$L:$L,"&gt;="&amp;$A21)*10^6,
0)</f>
        <v>0</v>
      </c>
      <c r="AH21">
        <f>IF('Country Selector'!$A$2="United States",
SUMIFS('ICF Data'!$N:$N,'ICF Data'!$K:$K,$B$1,'ICF Data'!$J:$J,1,'ICF Data'!$L:$L,"&lt;"&amp;$B21,'ICF Data'!$L:$L,"&gt;="&amp;$A21)*10^6,
0)</f>
        <v>0</v>
      </c>
      <c r="AI21">
        <f>IF('Country Selector'!$A$2="United States",
SUMIFS('ICF Data'!$N:$N,'ICF Data'!$K:$K,$B$1,'ICF Data'!$J:$J,1,'ICF Data'!$L:$L,"&lt;"&amp;$B21,'ICF Data'!$L:$L,"&gt;="&amp;$A21)*10^6,
0)</f>
        <v>0</v>
      </c>
      <c r="AJ21">
        <f>IF('Country Selector'!$A$2="United States",
SUMIFS('ICF Data'!$N:$N,'ICF Data'!$K:$K,$B$1,'ICF Data'!$J:$J,1,'ICF Data'!$L:$L,"&lt;"&amp;$B21,'ICF Data'!$L:$L,"&gt;="&amp;$A21)*10^6,
0)</f>
        <v>0</v>
      </c>
      <c r="AK21">
        <f>IF('Country Selector'!$A$2="United States",
SUMIFS('ICF Data'!$N:$N,'ICF Data'!$K:$K,$B$1,'ICF Data'!$J:$J,1,'ICF Data'!$L:$L,"&lt;"&amp;$B21,'ICF Data'!$L:$L,"&gt;="&amp;$A21)*10^6,
0)</f>
        <v>0</v>
      </c>
      <c r="AL21">
        <f>IF('Country Selector'!$A$2="United States",
SUMIFS('ICF Data'!$N:$N,'ICF Data'!$K:$K,$B$1,'ICF Data'!$J:$J,1,'ICF Data'!$L:$L,"&lt;"&amp;$B21,'ICF Data'!$L:$L,"&gt;="&amp;$A21)*10^6,
0)</f>
        <v>0</v>
      </c>
    </row>
    <row r="22" spans="1:38">
      <c r="A22" s="12">
        <f t="shared" si="1"/>
        <v>-200</v>
      </c>
      <c r="B22" s="11">
        <f t="shared" si="0"/>
        <v>-150</v>
      </c>
      <c r="C22">
        <f>IF('Country Selector'!$A$2="United States",
SUMIFS('ICF Data'!$N:$N,'ICF Data'!$K:$K,$B$1,'ICF Data'!$J:$J,1,'ICF Data'!$L:$L,"&lt;"&amp;$B22,'ICF Data'!$L:$L,"&gt;="&amp;$A22)*10^6,
0)</f>
        <v>0</v>
      </c>
      <c r="D22">
        <f>IF('Country Selector'!$A$2="United States",
SUMIFS('ICF Data'!$N:$N,'ICF Data'!$K:$K,$B$1,'ICF Data'!$J:$J,1,'ICF Data'!$L:$L,"&lt;"&amp;$B22,'ICF Data'!$L:$L,"&gt;="&amp;$A22)*10^6,
0)</f>
        <v>0</v>
      </c>
      <c r="E22">
        <f>IF('Country Selector'!$A$2="United States",
SUMIFS('ICF Data'!$N:$N,'ICF Data'!$K:$K,$B$1,'ICF Data'!$J:$J,1,'ICF Data'!$L:$L,"&lt;"&amp;$B22,'ICF Data'!$L:$L,"&gt;="&amp;$A22)*10^6,
0)</f>
        <v>0</v>
      </c>
      <c r="F22">
        <f>IF('Country Selector'!$A$2="United States",
SUMIFS('ICF Data'!$N:$N,'ICF Data'!$K:$K,$B$1,'ICF Data'!$J:$J,1,'ICF Data'!$L:$L,"&lt;"&amp;$B22,'ICF Data'!$L:$L,"&gt;="&amp;$A22)*10^6,
0)</f>
        <v>0</v>
      </c>
      <c r="G22">
        <f>IF('Country Selector'!$A$2="United States",
SUMIFS('ICF Data'!$N:$N,'ICF Data'!$K:$K,$B$1,'ICF Data'!$J:$J,1,'ICF Data'!$L:$L,"&lt;"&amp;$B22,'ICF Data'!$L:$L,"&gt;="&amp;$A22)*10^6,
0)</f>
        <v>0</v>
      </c>
      <c r="H22">
        <f>IF('Country Selector'!$A$2="United States",
SUMIFS('ICF Data'!$N:$N,'ICF Data'!$K:$K,$B$1,'ICF Data'!$J:$J,1,'ICF Data'!$L:$L,"&lt;"&amp;$B22,'ICF Data'!$L:$L,"&gt;="&amp;$A22)*10^6,
0)</f>
        <v>0</v>
      </c>
      <c r="I22">
        <f>IF('Country Selector'!$A$2="United States",
SUMIFS('ICF Data'!$N:$N,'ICF Data'!$K:$K,$B$1,'ICF Data'!$J:$J,1,'ICF Data'!$L:$L,"&lt;"&amp;$B22,'ICF Data'!$L:$L,"&gt;="&amp;$A22)*10^6,
0)</f>
        <v>0</v>
      </c>
      <c r="J22">
        <f>IF('Country Selector'!$A$2="United States",
SUMIFS('ICF Data'!$N:$N,'ICF Data'!$K:$K,$B$1,'ICF Data'!$J:$J,1,'ICF Data'!$L:$L,"&lt;"&amp;$B22,'ICF Data'!$L:$L,"&gt;="&amp;$A22)*10^6,
0)</f>
        <v>0</v>
      </c>
      <c r="K22">
        <f>IF('Country Selector'!$A$2="United States",
SUMIFS('ICF Data'!$N:$N,'ICF Data'!$K:$K,$B$1,'ICF Data'!$J:$J,1,'ICF Data'!$L:$L,"&lt;"&amp;$B22,'ICF Data'!$L:$L,"&gt;="&amp;$A22)*10^6,
0)</f>
        <v>0</v>
      </c>
      <c r="L22">
        <f>IF('Country Selector'!$A$2="United States",
SUMIFS('ICF Data'!$N:$N,'ICF Data'!$K:$K,$B$1,'ICF Data'!$J:$J,1,'ICF Data'!$L:$L,"&lt;"&amp;$B22,'ICF Data'!$L:$L,"&gt;="&amp;$A22)*10^6,
0)</f>
        <v>0</v>
      </c>
      <c r="M22">
        <f>IF('Country Selector'!$A$2="United States",
SUMIFS('ICF Data'!$N:$N,'ICF Data'!$K:$K,$B$1,'ICF Data'!$J:$J,1,'ICF Data'!$L:$L,"&lt;"&amp;$B22,'ICF Data'!$L:$L,"&gt;="&amp;$A22)*10^6,
0)</f>
        <v>0</v>
      </c>
      <c r="N22">
        <f>IF('Country Selector'!$A$2="United States",
SUMIFS('ICF Data'!$N:$N,'ICF Data'!$K:$K,$B$1,'ICF Data'!$J:$J,1,'ICF Data'!$L:$L,"&lt;"&amp;$B22,'ICF Data'!$L:$L,"&gt;="&amp;$A22)*10^6,
0)</f>
        <v>0</v>
      </c>
      <c r="O22">
        <f>IF('Country Selector'!$A$2="United States",
SUMIFS('ICF Data'!$N:$N,'ICF Data'!$K:$K,$B$1,'ICF Data'!$J:$J,1,'ICF Data'!$L:$L,"&lt;"&amp;$B22,'ICF Data'!$L:$L,"&gt;="&amp;$A22)*10^6,
0)</f>
        <v>0</v>
      </c>
      <c r="P22">
        <f>IF('Country Selector'!$A$2="United States",
SUMIFS('ICF Data'!$N:$N,'ICF Data'!$K:$K,$B$1,'ICF Data'!$J:$J,1,'ICF Data'!$L:$L,"&lt;"&amp;$B22,'ICF Data'!$L:$L,"&gt;="&amp;$A22)*10^6,
0)</f>
        <v>0</v>
      </c>
      <c r="Q22">
        <f>IF('Country Selector'!$A$2="United States",
SUMIFS('ICF Data'!$N:$N,'ICF Data'!$K:$K,$B$1,'ICF Data'!$J:$J,1,'ICF Data'!$L:$L,"&lt;"&amp;$B22,'ICF Data'!$L:$L,"&gt;="&amp;$A22)*10^6,
0)</f>
        <v>0</v>
      </c>
      <c r="R22">
        <f>IF('Country Selector'!$A$2="United States",
SUMIFS('ICF Data'!$N:$N,'ICF Data'!$K:$K,$B$1,'ICF Data'!$J:$J,1,'ICF Data'!$L:$L,"&lt;"&amp;$B22,'ICF Data'!$L:$L,"&gt;="&amp;$A22)*10^6,
0)</f>
        <v>0</v>
      </c>
      <c r="S22">
        <f>IF('Country Selector'!$A$2="United States",
SUMIFS('ICF Data'!$N:$N,'ICF Data'!$K:$K,$B$1,'ICF Data'!$J:$J,1,'ICF Data'!$L:$L,"&lt;"&amp;$B22,'ICF Data'!$L:$L,"&gt;="&amp;$A22)*10^6,
0)</f>
        <v>0</v>
      </c>
      <c r="T22">
        <f>IF('Country Selector'!$A$2="United States",
SUMIFS('ICF Data'!$N:$N,'ICF Data'!$K:$K,$B$1,'ICF Data'!$J:$J,1,'ICF Data'!$L:$L,"&lt;"&amp;$B22,'ICF Data'!$L:$L,"&gt;="&amp;$A22)*10^6,
0)</f>
        <v>0</v>
      </c>
      <c r="U22">
        <f>IF('Country Selector'!$A$2="United States",
SUMIFS('ICF Data'!$N:$N,'ICF Data'!$K:$K,$B$1,'ICF Data'!$J:$J,1,'ICF Data'!$L:$L,"&lt;"&amp;$B22,'ICF Data'!$L:$L,"&gt;="&amp;$A22)*10^6,
0)</f>
        <v>0</v>
      </c>
      <c r="V22">
        <f>IF('Country Selector'!$A$2="United States",
SUMIFS('ICF Data'!$N:$N,'ICF Data'!$K:$K,$B$1,'ICF Data'!$J:$J,1,'ICF Data'!$L:$L,"&lt;"&amp;$B22,'ICF Data'!$L:$L,"&gt;="&amp;$A22)*10^6,
0)</f>
        <v>0</v>
      </c>
      <c r="W22">
        <f>IF('Country Selector'!$A$2="United States",
SUMIFS('ICF Data'!$N:$N,'ICF Data'!$K:$K,$B$1,'ICF Data'!$J:$J,1,'ICF Data'!$L:$L,"&lt;"&amp;$B22,'ICF Data'!$L:$L,"&gt;="&amp;$A22)*10^6,
0)</f>
        <v>0</v>
      </c>
      <c r="X22">
        <f>IF('Country Selector'!$A$2="United States",
SUMIFS('ICF Data'!$N:$N,'ICF Data'!$K:$K,$B$1,'ICF Data'!$J:$J,1,'ICF Data'!$L:$L,"&lt;"&amp;$B22,'ICF Data'!$L:$L,"&gt;="&amp;$A22)*10^6,
0)</f>
        <v>0</v>
      </c>
      <c r="Y22">
        <f>IF('Country Selector'!$A$2="United States",
SUMIFS('ICF Data'!$N:$N,'ICF Data'!$K:$K,$B$1,'ICF Data'!$J:$J,1,'ICF Data'!$L:$L,"&lt;"&amp;$B22,'ICF Data'!$L:$L,"&gt;="&amp;$A22)*10^6,
0)</f>
        <v>0</v>
      </c>
      <c r="Z22">
        <f>IF('Country Selector'!$A$2="United States",
SUMIFS('ICF Data'!$N:$N,'ICF Data'!$K:$K,$B$1,'ICF Data'!$J:$J,1,'ICF Data'!$L:$L,"&lt;"&amp;$B22,'ICF Data'!$L:$L,"&gt;="&amp;$A22)*10^6,
0)</f>
        <v>0</v>
      </c>
      <c r="AA22">
        <f>IF('Country Selector'!$A$2="United States",
SUMIFS('ICF Data'!$N:$N,'ICF Data'!$K:$K,$B$1,'ICF Data'!$J:$J,1,'ICF Data'!$L:$L,"&lt;"&amp;$B22,'ICF Data'!$L:$L,"&gt;="&amp;$A22)*10^6,
0)</f>
        <v>0</v>
      </c>
      <c r="AB22">
        <f>IF('Country Selector'!$A$2="United States",
SUMIFS('ICF Data'!$N:$N,'ICF Data'!$K:$K,$B$1,'ICF Data'!$J:$J,1,'ICF Data'!$L:$L,"&lt;"&amp;$B22,'ICF Data'!$L:$L,"&gt;="&amp;$A22)*10^6,
0)</f>
        <v>0</v>
      </c>
      <c r="AC22">
        <f>IF('Country Selector'!$A$2="United States",
SUMIFS('ICF Data'!$N:$N,'ICF Data'!$K:$K,$B$1,'ICF Data'!$J:$J,1,'ICF Data'!$L:$L,"&lt;"&amp;$B22,'ICF Data'!$L:$L,"&gt;="&amp;$A22)*10^6,
0)</f>
        <v>0</v>
      </c>
      <c r="AD22">
        <f>IF('Country Selector'!$A$2="United States",
SUMIFS('ICF Data'!$N:$N,'ICF Data'!$K:$K,$B$1,'ICF Data'!$J:$J,1,'ICF Data'!$L:$L,"&lt;"&amp;$B22,'ICF Data'!$L:$L,"&gt;="&amp;$A22)*10^6,
0)</f>
        <v>0</v>
      </c>
      <c r="AE22">
        <f>IF('Country Selector'!$A$2="United States",
SUMIFS('ICF Data'!$N:$N,'ICF Data'!$K:$K,$B$1,'ICF Data'!$J:$J,1,'ICF Data'!$L:$L,"&lt;"&amp;$B22,'ICF Data'!$L:$L,"&gt;="&amp;$A22)*10^6,
0)</f>
        <v>0</v>
      </c>
      <c r="AF22">
        <f>IF('Country Selector'!$A$2="United States",
SUMIFS('ICF Data'!$N:$N,'ICF Data'!$K:$K,$B$1,'ICF Data'!$J:$J,1,'ICF Data'!$L:$L,"&lt;"&amp;$B22,'ICF Data'!$L:$L,"&gt;="&amp;$A22)*10^6,
0)</f>
        <v>0</v>
      </c>
      <c r="AG22">
        <f>IF('Country Selector'!$A$2="United States",
SUMIFS('ICF Data'!$N:$N,'ICF Data'!$K:$K,$B$1,'ICF Data'!$J:$J,1,'ICF Data'!$L:$L,"&lt;"&amp;$B22,'ICF Data'!$L:$L,"&gt;="&amp;$A22)*10^6,
0)</f>
        <v>0</v>
      </c>
      <c r="AH22">
        <f>IF('Country Selector'!$A$2="United States",
SUMIFS('ICF Data'!$N:$N,'ICF Data'!$K:$K,$B$1,'ICF Data'!$J:$J,1,'ICF Data'!$L:$L,"&lt;"&amp;$B22,'ICF Data'!$L:$L,"&gt;="&amp;$A22)*10^6,
0)</f>
        <v>0</v>
      </c>
      <c r="AI22">
        <f>IF('Country Selector'!$A$2="United States",
SUMIFS('ICF Data'!$N:$N,'ICF Data'!$K:$K,$B$1,'ICF Data'!$J:$J,1,'ICF Data'!$L:$L,"&lt;"&amp;$B22,'ICF Data'!$L:$L,"&gt;="&amp;$A22)*10^6,
0)</f>
        <v>0</v>
      </c>
      <c r="AJ22">
        <f>IF('Country Selector'!$A$2="United States",
SUMIFS('ICF Data'!$N:$N,'ICF Data'!$K:$K,$B$1,'ICF Data'!$J:$J,1,'ICF Data'!$L:$L,"&lt;"&amp;$B22,'ICF Data'!$L:$L,"&gt;="&amp;$A22)*10^6,
0)</f>
        <v>0</v>
      </c>
      <c r="AK22">
        <f>IF('Country Selector'!$A$2="United States",
SUMIFS('ICF Data'!$N:$N,'ICF Data'!$K:$K,$B$1,'ICF Data'!$J:$J,1,'ICF Data'!$L:$L,"&lt;"&amp;$B22,'ICF Data'!$L:$L,"&gt;="&amp;$A22)*10^6,
0)</f>
        <v>0</v>
      </c>
      <c r="AL22">
        <f>IF('Country Selector'!$A$2="United States",
SUMIFS('ICF Data'!$N:$N,'ICF Data'!$K:$K,$B$1,'ICF Data'!$J:$J,1,'ICF Data'!$L:$L,"&lt;"&amp;$B22,'ICF Data'!$L:$L,"&gt;="&amp;$A22)*10^6,
0)</f>
        <v>0</v>
      </c>
    </row>
    <row r="23" spans="1:38">
      <c r="A23" s="12">
        <f t="shared" si="1"/>
        <v>-150</v>
      </c>
      <c r="B23" s="11">
        <f t="shared" si="0"/>
        <v>-100</v>
      </c>
      <c r="C23">
        <f>IF('Country Selector'!$A$2="United States",
SUMIFS('ICF Data'!$N:$N,'ICF Data'!$K:$K,$B$1,'ICF Data'!$J:$J,1,'ICF Data'!$L:$L,"&lt;"&amp;$B23,'ICF Data'!$L:$L,"&gt;="&amp;$A23)*10^6,
0)</f>
        <v>142518568490.44058</v>
      </c>
      <c r="D23">
        <f>IF('Country Selector'!$A$2="United States",
SUMIFS('ICF Data'!$N:$N,'ICF Data'!$K:$K,$B$1,'ICF Data'!$J:$J,1,'ICF Data'!$L:$L,"&lt;"&amp;$B23,'ICF Data'!$L:$L,"&gt;="&amp;$A23)*10^6,
0)</f>
        <v>142518568490.44058</v>
      </c>
      <c r="E23">
        <f>IF('Country Selector'!$A$2="United States",
SUMIFS('ICF Data'!$N:$N,'ICF Data'!$K:$K,$B$1,'ICF Data'!$J:$J,1,'ICF Data'!$L:$L,"&lt;"&amp;$B23,'ICF Data'!$L:$L,"&gt;="&amp;$A23)*10^6,
0)</f>
        <v>142518568490.44058</v>
      </c>
      <c r="F23">
        <f>IF('Country Selector'!$A$2="United States",
SUMIFS('ICF Data'!$N:$N,'ICF Data'!$K:$K,$B$1,'ICF Data'!$J:$J,1,'ICF Data'!$L:$L,"&lt;"&amp;$B23,'ICF Data'!$L:$L,"&gt;="&amp;$A23)*10^6,
0)</f>
        <v>142518568490.44058</v>
      </c>
      <c r="G23">
        <f>IF('Country Selector'!$A$2="United States",
SUMIFS('ICF Data'!$N:$N,'ICF Data'!$K:$K,$B$1,'ICF Data'!$J:$J,1,'ICF Data'!$L:$L,"&lt;"&amp;$B23,'ICF Data'!$L:$L,"&gt;="&amp;$A23)*10^6,
0)</f>
        <v>142518568490.44058</v>
      </c>
      <c r="H23">
        <f>IF('Country Selector'!$A$2="United States",
SUMIFS('ICF Data'!$N:$N,'ICF Data'!$K:$K,$B$1,'ICF Data'!$J:$J,1,'ICF Data'!$L:$L,"&lt;"&amp;$B23,'ICF Data'!$L:$L,"&gt;="&amp;$A23)*10^6,
0)</f>
        <v>142518568490.44058</v>
      </c>
      <c r="I23">
        <f>IF('Country Selector'!$A$2="United States",
SUMIFS('ICF Data'!$N:$N,'ICF Data'!$K:$K,$B$1,'ICF Data'!$J:$J,1,'ICF Data'!$L:$L,"&lt;"&amp;$B23,'ICF Data'!$L:$L,"&gt;="&amp;$A23)*10^6,
0)</f>
        <v>142518568490.44058</v>
      </c>
      <c r="J23">
        <f>IF('Country Selector'!$A$2="United States",
SUMIFS('ICF Data'!$N:$N,'ICF Data'!$K:$K,$B$1,'ICF Data'!$J:$J,1,'ICF Data'!$L:$L,"&lt;"&amp;$B23,'ICF Data'!$L:$L,"&gt;="&amp;$A23)*10^6,
0)</f>
        <v>142518568490.44058</v>
      </c>
      <c r="K23">
        <f>IF('Country Selector'!$A$2="United States",
SUMIFS('ICF Data'!$N:$N,'ICF Data'!$K:$K,$B$1,'ICF Data'!$J:$J,1,'ICF Data'!$L:$L,"&lt;"&amp;$B23,'ICF Data'!$L:$L,"&gt;="&amp;$A23)*10^6,
0)</f>
        <v>142518568490.44058</v>
      </c>
      <c r="L23">
        <f>IF('Country Selector'!$A$2="United States",
SUMIFS('ICF Data'!$N:$N,'ICF Data'!$K:$K,$B$1,'ICF Data'!$J:$J,1,'ICF Data'!$L:$L,"&lt;"&amp;$B23,'ICF Data'!$L:$L,"&gt;="&amp;$A23)*10^6,
0)</f>
        <v>142518568490.44058</v>
      </c>
      <c r="M23">
        <f>IF('Country Selector'!$A$2="United States",
SUMIFS('ICF Data'!$N:$N,'ICF Data'!$K:$K,$B$1,'ICF Data'!$J:$J,1,'ICF Data'!$L:$L,"&lt;"&amp;$B23,'ICF Data'!$L:$L,"&gt;="&amp;$A23)*10^6,
0)</f>
        <v>142518568490.44058</v>
      </c>
      <c r="N23">
        <f>IF('Country Selector'!$A$2="United States",
SUMIFS('ICF Data'!$N:$N,'ICF Data'!$K:$K,$B$1,'ICF Data'!$J:$J,1,'ICF Data'!$L:$L,"&lt;"&amp;$B23,'ICF Data'!$L:$L,"&gt;="&amp;$A23)*10^6,
0)</f>
        <v>142518568490.44058</v>
      </c>
      <c r="O23">
        <f>IF('Country Selector'!$A$2="United States",
SUMIFS('ICF Data'!$N:$N,'ICF Data'!$K:$K,$B$1,'ICF Data'!$J:$J,1,'ICF Data'!$L:$L,"&lt;"&amp;$B23,'ICF Data'!$L:$L,"&gt;="&amp;$A23)*10^6,
0)</f>
        <v>142518568490.44058</v>
      </c>
      <c r="P23">
        <f>IF('Country Selector'!$A$2="United States",
SUMIFS('ICF Data'!$N:$N,'ICF Data'!$K:$K,$B$1,'ICF Data'!$J:$J,1,'ICF Data'!$L:$L,"&lt;"&amp;$B23,'ICF Data'!$L:$L,"&gt;="&amp;$A23)*10^6,
0)</f>
        <v>142518568490.44058</v>
      </c>
      <c r="Q23">
        <f>IF('Country Selector'!$A$2="United States",
SUMIFS('ICF Data'!$N:$N,'ICF Data'!$K:$K,$B$1,'ICF Data'!$J:$J,1,'ICF Data'!$L:$L,"&lt;"&amp;$B23,'ICF Data'!$L:$L,"&gt;="&amp;$A23)*10^6,
0)</f>
        <v>142518568490.44058</v>
      </c>
      <c r="R23">
        <f>IF('Country Selector'!$A$2="United States",
SUMIFS('ICF Data'!$N:$N,'ICF Data'!$K:$K,$B$1,'ICF Data'!$J:$J,1,'ICF Data'!$L:$L,"&lt;"&amp;$B23,'ICF Data'!$L:$L,"&gt;="&amp;$A23)*10^6,
0)</f>
        <v>142518568490.44058</v>
      </c>
      <c r="S23">
        <f>IF('Country Selector'!$A$2="United States",
SUMIFS('ICF Data'!$N:$N,'ICF Data'!$K:$K,$B$1,'ICF Data'!$J:$J,1,'ICF Data'!$L:$L,"&lt;"&amp;$B23,'ICF Data'!$L:$L,"&gt;="&amp;$A23)*10^6,
0)</f>
        <v>142518568490.44058</v>
      </c>
      <c r="T23">
        <f>IF('Country Selector'!$A$2="United States",
SUMIFS('ICF Data'!$N:$N,'ICF Data'!$K:$K,$B$1,'ICF Data'!$J:$J,1,'ICF Data'!$L:$L,"&lt;"&amp;$B23,'ICF Data'!$L:$L,"&gt;="&amp;$A23)*10^6,
0)</f>
        <v>142518568490.44058</v>
      </c>
      <c r="U23">
        <f>IF('Country Selector'!$A$2="United States",
SUMIFS('ICF Data'!$N:$N,'ICF Data'!$K:$K,$B$1,'ICF Data'!$J:$J,1,'ICF Data'!$L:$L,"&lt;"&amp;$B23,'ICF Data'!$L:$L,"&gt;="&amp;$A23)*10^6,
0)</f>
        <v>142518568490.44058</v>
      </c>
      <c r="V23">
        <f>IF('Country Selector'!$A$2="United States",
SUMIFS('ICF Data'!$N:$N,'ICF Data'!$K:$K,$B$1,'ICF Data'!$J:$J,1,'ICF Data'!$L:$L,"&lt;"&amp;$B23,'ICF Data'!$L:$L,"&gt;="&amp;$A23)*10^6,
0)</f>
        <v>142518568490.44058</v>
      </c>
      <c r="W23">
        <f>IF('Country Selector'!$A$2="United States",
SUMIFS('ICF Data'!$N:$N,'ICF Data'!$K:$K,$B$1,'ICF Data'!$J:$J,1,'ICF Data'!$L:$L,"&lt;"&amp;$B23,'ICF Data'!$L:$L,"&gt;="&amp;$A23)*10^6,
0)</f>
        <v>142518568490.44058</v>
      </c>
      <c r="X23">
        <f>IF('Country Selector'!$A$2="United States",
SUMIFS('ICF Data'!$N:$N,'ICF Data'!$K:$K,$B$1,'ICF Data'!$J:$J,1,'ICF Data'!$L:$L,"&lt;"&amp;$B23,'ICF Data'!$L:$L,"&gt;="&amp;$A23)*10^6,
0)</f>
        <v>142518568490.44058</v>
      </c>
      <c r="Y23">
        <f>IF('Country Selector'!$A$2="United States",
SUMIFS('ICF Data'!$N:$N,'ICF Data'!$K:$K,$B$1,'ICF Data'!$J:$J,1,'ICF Data'!$L:$L,"&lt;"&amp;$B23,'ICF Data'!$L:$L,"&gt;="&amp;$A23)*10^6,
0)</f>
        <v>142518568490.44058</v>
      </c>
      <c r="Z23">
        <f>IF('Country Selector'!$A$2="United States",
SUMIFS('ICF Data'!$N:$N,'ICF Data'!$K:$K,$B$1,'ICF Data'!$J:$J,1,'ICF Data'!$L:$L,"&lt;"&amp;$B23,'ICF Data'!$L:$L,"&gt;="&amp;$A23)*10^6,
0)</f>
        <v>142518568490.44058</v>
      </c>
      <c r="AA23">
        <f>IF('Country Selector'!$A$2="United States",
SUMIFS('ICF Data'!$N:$N,'ICF Data'!$K:$K,$B$1,'ICF Data'!$J:$J,1,'ICF Data'!$L:$L,"&lt;"&amp;$B23,'ICF Data'!$L:$L,"&gt;="&amp;$A23)*10^6,
0)</f>
        <v>142518568490.44058</v>
      </c>
      <c r="AB23">
        <f>IF('Country Selector'!$A$2="United States",
SUMIFS('ICF Data'!$N:$N,'ICF Data'!$K:$K,$B$1,'ICF Data'!$J:$J,1,'ICF Data'!$L:$L,"&lt;"&amp;$B23,'ICF Data'!$L:$L,"&gt;="&amp;$A23)*10^6,
0)</f>
        <v>142518568490.44058</v>
      </c>
      <c r="AC23">
        <f>IF('Country Selector'!$A$2="United States",
SUMIFS('ICF Data'!$N:$N,'ICF Data'!$K:$K,$B$1,'ICF Data'!$J:$J,1,'ICF Data'!$L:$L,"&lt;"&amp;$B23,'ICF Data'!$L:$L,"&gt;="&amp;$A23)*10^6,
0)</f>
        <v>142518568490.44058</v>
      </c>
      <c r="AD23">
        <f>IF('Country Selector'!$A$2="United States",
SUMIFS('ICF Data'!$N:$N,'ICF Data'!$K:$K,$B$1,'ICF Data'!$J:$J,1,'ICF Data'!$L:$L,"&lt;"&amp;$B23,'ICF Data'!$L:$L,"&gt;="&amp;$A23)*10^6,
0)</f>
        <v>142518568490.44058</v>
      </c>
      <c r="AE23">
        <f>IF('Country Selector'!$A$2="United States",
SUMIFS('ICF Data'!$N:$N,'ICF Data'!$K:$K,$B$1,'ICF Data'!$J:$J,1,'ICF Data'!$L:$L,"&lt;"&amp;$B23,'ICF Data'!$L:$L,"&gt;="&amp;$A23)*10^6,
0)</f>
        <v>142518568490.44058</v>
      </c>
      <c r="AF23">
        <f>IF('Country Selector'!$A$2="United States",
SUMIFS('ICF Data'!$N:$N,'ICF Data'!$K:$K,$B$1,'ICF Data'!$J:$J,1,'ICF Data'!$L:$L,"&lt;"&amp;$B23,'ICF Data'!$L:$L,"&gt;="&amp;$A23)*10^6,
0)</f>
        <v>142518568490.44058</v>
      </c>
      <c r="AG23">
        <f>IF('Country Selector'!$A$2="United States",
SUMIFS('ICF Data'!$N:$N,'ICF Data'!$K:$K,$B$1,'ICF Data'!$J:$J,1,'ICF Data'!$L:$L,"&lt;"&amp;$B23,'ICF Data'!$L:$L,"&gt;="&amp;$A23)*10^6,
0)</f>
        <v>142518568490.44058</v>
      </c>
      <c r="AH23">
        <f>IF('Country Selector'!$A$2="United States",
SUMIFS('ICF Data'!$N:$N,'ICF Data'!$K:$K,$B$1,'ICF Data'!$J:$J,1,'ICF Data'!$L:$L,"&lt;"&amp;$B23,'ICF Data'!$L:$L,"&gt;="&amp;$A23)*10^6,
0)</f>
        <v>142518568490.44058</v>
      </c>
      <c r="AI23">
        <f>IF('Country Selector'!$A$2="United States",
SUMIFS('ICF Data'!$N:$N,'ICF Data'!$K:$K,$B$1,'ICF Data'!$J:$J,1,'ICF Data'!$L:$L,"&lt;"&amp;$B23,'ICF Data'!$L:$L,"&gt;="&amp;$A23)*10^6,
0)</f>
        <v>142518568490.44058</v>
      </c>
      <c r="AJ23">
        <f>IF('Country Selector'!$A$2="United States",
SUMIFS('ICF Data'!$N:$N,'ICF Data'!$K:$K,$B$1,'ICF Data'!$J:$J,1,'ICF Data'!$L:$L,"&lt;"&amp;$B23,'ICF Data'!$L:$L,"&gt;="&amp;$A23)*10^6,
0)</f>
        <v>142518568490.44058</v>
      </c>
      <c r="AK23">
        <f>IF('Country Selector'!$A$2="United States",
SUMIFS('ICF Data'!$N:$N,'ICF Data'!$K:$K,$B$1,'ICF Data'!$J:$J,1,'ICF Data'!$L:$L,"&lt;"&amp;$B23,'ICF Data'!$L:$L,"&gt;="&amp;$A23)*10^6,
0)</f>
        <v>142518568490.44058</v>
      </c>
      <c r="AL23">
        <f>IF('Country Selector'!$A$2="United States",
SUMIFS('ICF Data'!$N:$N,'ICF Data'!$K:$K,$B$1,'ICF Data'!$J:$J,1,'ICF Data'!$L:$L,"&lt;"&amp;$B23,'ICF Data'!$L:$L,"&gt;="&amp;$A23)*10^6,
0)</f>
        <v>142518568490.44058</v>
      </c>
    </row>
    <row r="24" spans="1:38">
      <c r="A24" s="15">
        <f t="shared" si="1"/>
        <v>-100</v>
      </c>
      <c r="B24" s="16">
        <f>A24+10</f>
        <v>-90</v>
      </c>
      <c r="C24">
        <f>IF('Country Selector'!$A$2="United States",
SUMIFS('ICF Data'!$N:$N,'ICF Data'!$K:$K,$B$1,'ICF Data'!$J:$J,1,'ICF Data'!$L:$L,"&lt;"&amp;$B24,'ICF Data'!$L:$L,"&gt;="&amp;$A24)*10^6,
0)</f>
        <v>0</v>
      </c>
      <c r="D24">
        <f>IF('Country Selector'!$A$2="United States",
SUMIFS('ICF Data'!$N:$N,'ICF Data'!$K:$K,$B$1,'ICF Data'!$J:$J,1,'ICF Data'!$L:$L,"&lt;"&amp;$B24,'ICF Data'!$L:$L,"&gt;="&amp;$A24)*10^6,
0)</f>
        <v>0</v>
      </c>
      <c r="E24">
        <f>IF('Country Selector'!$A$2="United States",
SUMIFS('ICF Data'!$N:$N,'ICF Data'!$K:$K,$B$1,'ICF Data'!$J:$J,1,'ICF Data'!$L:$L,"&lt;"&amp;$B24,'ICF Data'!$L:$L,"&gt;="&amp;$A24)*10^6,
0)</f>
        <v>0</v>
      </c>
      <c r="F24">
        <f>IF('Country Selector'!$A$2="United States",
SUMIFS('ICF Data'!$N:$N,'ICF Data'!$K:$K,$B$1,'ICF Data'!$J:$J,1,'ICF Data'!$L:$L,"&lt;"&amp;$B24,'ICF Data'!$L:$L,"&gt;="&amp;$A24)*10^6,
0)</f>
        <v>0</v>
      </c>
      <c r="G24">
        <f>IF('Country Selector'!$A$2="United States",
SUMIFS('ICF Data'!$N:$N,'ICF Data'!$K:$K,$B$1,'ICF Data'!$J:$J,1,'ICF Data'!$L:$L,"&lt;"&amp;$B24,'ICF Data'!$L:$L,"&gt;="&amp;$A24)*10^6,
0)</f>
        <v>0</v>
      </c>
      <c r="H24">
        <f>IF('Country Selector'!$A$2="United States",
SUMIFS('ICF Data'!$N:$N,'ICF Data'!$K:$K,$B$1,'ICF Data'!$J:$J,1,'ICF Data'!$L:$L,"&lt;"&amp;$B24,'ICF Data'!$L:$L,"&gt;="&amp;$A24)*10^6,
0)</f>
        <v>0</v>
      </c>
      <c r="I24">
        <f>IF('Country Selector'!$A$2="United States",
SUMIFS('ICF Data'!$N:$N,'ICF Data'!$K:$K,$B$1,'ICF Data'!$J:$J,1,'ICF Data'!$L:$L,"&lt;"&amp;$B24,'ICF Data'!$L:$L,"&gt;="&amp;$A24)*10^6,
0)</f>
        <v>0</v>
      </c>
      <c r="J24">
        <f>IF('Country Selector'!$A$2="United States",
SUMIFS('ICF Data'!$N:$N,'ICF Data'!$K:$K,$B$1,'ICF Data'!$J:$J,1,'ICF Data'!$L:$L,"&lt;"&amp;$B24,'ICF Data'!$L:$L,"&gt;="&amp;$A24)*10^6,
0)</f>
        <v>0</v>
      </c>
      <c r="K24">
        <f>IF('Country Selector'!$A$2="United States",
SUMIFS('ICF Data'!$N:$N,'ICF Data'!$K:$K,$B$1,'ICF Data'!$J:$J,1,'ICF Data'!$L:$L,"&lt;"&amp;$B24,'ICF Data'!$L:$L,"&gt;="&amp;$A24)*10^6,
0)</f>
        <v>0</v>
      </c>
      <c r="L24">
        <f>IF('Country Selector'!$A$2="United States",
SUMIFS('ICF Data'!$N:$N,'ICF Data'!$K:$K,$B$1,'ICF Data'!$J:$J,1,'ICF Data'!$L:$L,"&lt;"&amp;$B24,'ICF Data'!$L:$L,"&gt;="&amp;$A24)*10^6,
0)</f>
        <v>0</v>
      </c>
      <c r="M24">
        <f>IF('Country Selector'!$A$2="United States",
SUMIFS('ICF Data'!$N:$N,'ICF Data'!$K:$K,$B$1,'ICF Data'!$J:$J,1,'ICF Data'!$L:$L,"&lt;"&amp;$B24,'ICF Data'!$L:$L,"&gt;="&amp;$A24)*10^6,
0)</f>
        <v>0</v>
      </c>
      <c r="N24">
        <f>IF('Country Selector'!$A$2="United States",
SUMIFS('ICF Data'!$N:$N,'ICF Data'!$K:$K,$B$1,'ICF Data'!$J:$J,1,'ICF Data'!$L:$L,"&lt;"&amp;$B24,'ICF Data'!$L:$L,"&gt;="&amp;$A24)*10^6,
0)</f>
        <v>0</v>
      </c>
      <c r="O24">
        <f>IF('Country Selector'!$A$2="United States",
SUMIFS('ICF Data'!$N:$N,'ICF Data'!$K:$K,$B$1,'ICF Data'!$J:$J,1,'ICF Data'!$L:$L,"&lt;"&amp;$B24,'ICF Data'!$L:$L,"&gt;="&amp;$A24)*10^6,
0)</f>
        <v>0</v>
      </c>
      <c r="P24">
        <f>IF('Country Selector'!$A$2="United States",
SUMIFS('ICF Data'!$N:$N,'ICF Data'!$K:$K,$B$1,'ICF Data'!$J:$J,1,'ICF Data'!$L:$L,"&lt;"&amp;$B24,'ICF Data'!$L:$L,"&gt;="&amp;$A24)*10^6,
0)</f>
        <v>0</v>
      </c>
      <c r="Q24">
        <f>IF('Country Selector'!$A$2="United States",
SUMIFS('ICF Data'!$N:$N,'ICF Data'!$K:$K,$B$1,'ICF Data'!$J:$J,1,'ICF Data'!$L:$L,"&lt;"&amp;$B24,'ICF Data'!$L:$L,"&gt;="&amp;$A24)*10^6,
0)</f>
        <v>0</v>
      </c>
      <c r="R24">
        <f>IF('Country Selector'!$A$2="United States",
SUMIFS('ICF Data'!$N:$N,'ICF Data'!$K:$K,$B$1,'ICF Data'!$J:$J,1,'ICF Data'!$L:$L,"&lt;"&amp;$B24,'ICF Data'!$L:$L,"&gt;="&amp;$A24)*10^6,
0)</f>
        <v>0</v>
      </c>
      <c r="S24">
        <f>IF('Country Selector'!$A$2="United States",
SUMIFS('ICF Data'!$N:$N,'ICF Data'!$K:$K,$B$1,'ICF Data'!$J:$J,1,'ICF Data'!$L:$L,"&lt;"&amp;$B24,'ICF Data'!$L:$L,"&gt;="&amp;$A24)*10^6,
0)</f>
        <v>0</v>
      </c>
      <c r="T24">
        <f>IF('Country Selector'!$A$2="United States",
SUMIFS('ICF Data'!$N:$N,'ICF Data'!$K:$K,$B$1,'ICF Data'!$J:$J,1,'ICF Data'!$L:$L,"&lt;"&amp;$B24,'ICF Data'!$L:$L,"&gt;="&amp;$A24)*10^6,
0)</f>
        <v>0</v>
      </c>
      <c r="U24">
        <f>IF('Country Selector'!$A$2="United States",
SUMIFS('ICF Data'!$N:$N,'ICF Data'!$K:$K,$B$1,'ICF Data'!$J:$J,1,'ICF Data'!$L:$L,"&lt;"&amp;$B24,'ICF Data'!$L:$L,"&gt;="&amp;$A24)*10^6,
0)</f>
        <v>0</v>
      </c>
      <c r="V24">
        <f>IF('Country Selector'!$A$2="United States",
SUMIFS('ICF Data'!$N:$N,'ICF Data'!$K:$K,$B$1,'ICF Data'!$J:$J,1,'ICF Data'!$L:$L,"&lt;"&amp;$B24,'ICF Data'!$L:$L,"&gt;="&amp;$A24)*10^6,
0)</f>
        <v>0</v>
      </c>
      <c r="W24">
        <f>IF('Country Selector'!$A$2="United States",
SUMIFS('ICF Data'!$N:$N,'ICF Data'!$K:$K,$B$1,'ICF Data'!$J:$J,1,'ICF Data'!$L:$L,"&lt;"&amp;$B24,'ICF Data'!$L:$L,"&gt;="&amp;$A24)*10^6,
0)</f>
        <v>0</v>
      </c>
      <c r="X24">
        <f>IF('Country Selector'!$A$2="United States",
SUMIFS('ICF Data'!$N:$N,'ICF Data'!$K:$K,$B$1,'ICF Data'!$J:$J,1,'ICF Data'!$L:$L,"&lt;"&amp;$B24,'ICF Data'!$L:$L,"&gt;="&amp;$A24)*10^6,
0)</f>
        <v>0</v>
      </c>
      <c r="Y24">
        <f>IF('Country Selector'!$A$2="United States",
SUMIFS('ICF Data'!$N:$N,'ICF Data'!$K:$K,$B$1,'ICF Data'!$J:$J,1,'ICF Data'!$L:$L,"&lt;"&amp;$B24,'ICF Data'!$L:$L,"&gt;="&amp;$A24)*10^6,
0)</f>
        <v>0</v>
      </c>
      <c r="Z24">
        <f>IF('Country Selector'!$A$2="United States",
SUMIFS('ICF Data'!$N:$N,'ICF Data'!$K:$K,$B$1,'ICF Data'!$J:$J,1,'ICF Data'!$L:$L,"&lt;"&amp;$B24,'ICF Data'!$L:$L,"&gt;="&amp;$A24)*10^6,
0)</f>
        <v>0</v>
      </c>
      <c r="AA24">
        <f>IF('Country Selector'!$A$2="United States",
SUMIFS('ICF Data'!$N:$N,'ICF Data'!$K:$K,$B$1,'ICF Data'!$J:$J,1,'ICF Data'!$L:$L,"&lt;"&amp;$B24,'ICF Data'!$L:$L,"&gt;="&amp;$A24)*10^6,
0)</f>
        <v>0</v>
      </c>
      <c r="AB24">
        <f>IF('Country Selector'!$A$2="United States",
SUMIFS('ICF Data'!$N:$N,'ICF Data'!$K:$K,$B$1,'ICF Data'!$J:$J,1,'ICF Data'!$L:$L,"&lt;"&amp;$B24,'ICF Data'!$L:$L,"&gt;="&amp;$A24)*10^6,
0)</f>
        <v>0</v>
      </c>
      <c r="AC24">
        <f>IF('Country Selector'!$A$2="United States",
SUMIFS('ICF Data'!$N:$N,'ICF Data'!$K:$K,$B$1,'ICF Data'!$J:$J,1,'ICF Data'!$L:$L,"&lt;"&amp;$B24,'ICF Data'!$L:$L,"&gt;="&amp;$A24)*10^6,
0)</f>
        <v>0</v>
      </c>
      <c r="AD24">
        <f>IF('Country Selector'!$A$2="United States",
SUMIFS('ICF Data'!$N:$N,'ICF Data'!$K:$K,$B$1,'ICF Data'!$J:$J,1,'ICF Data'!$L:$L,"&lt;"&amp;$B24,'ICF Data'!$L:$L,"&gt;="&amp;$A24)*10^6,
0)</f>
        <v>0</v>
      </c>
      <c r="AE24">
        <f>IF('Country Selector'!$A$2="United States",
SUMIFS('ICF Data'!$N:$N,'ICF Data'!$K:$K,$B$1,'ICF Data'!$J:$J,1,'ICF Data'!$L:$L,"&lt;"&amp;$B24,'ICF Data'!$L:$L,"&gt;="&amp;$A24)*10^6,
0)</f>
        <v>0</v>
      </c>
      <c r="AF24">
        <f>IF('Country Selector'!$A$2="United States",
SUMIFS('ICF Data'!$N:$N,'ICF Data'!$K:$K,$B$1,'ICF Data'!$J:$J,1,'ICF Data'!$L:$L,"&lt;"&amp;$B24,'ICF Data'!$L:$L,"&gt;="&amp;$A24)*10^6,
0)</f>
        <v>0</v>
      </c>
      <c r="AG24">
        <f>IF('Country Selector'!$A$2="United States",
SUMIFS('ICF Data'!$N:$N,'ICF Data'!$K:$K,$B$1,'ICF Data'!$J:$J,1,'ICF Data'!$L:$L,"&lt;"&amp;$B24,'ICF Data'!$L:$L,"&gt;="&amp;$A24)*10^6,
0)</f>
        <v>0</v>
      </c>
      <c r="AH24">
        <f>IF('Country Selector'!$A$2="United States",
SUMIFS('ICF Data'!$N:$N,'ICF Data'!$K:$K,$B$1,'ICF Data'!$J:$J,1,'ICF Data'!$L:$L,"&lt;"&amp;$B24,'ICF Data'!$L:$L,"&gt;="&amp;$A24)*10^6,
0)</f>
        <v>0</v>
      </c>
      <c r="AI24">
        <f>IF('Country Selector'!$A$2="United States",
SUMIFS('ICF Data'!$N:$N,'ICF Data'!$K:$K,$B$1,'ICF Data'!$J:$J,1,'ICF Data'!$L:$L,"&lt;"&amp;$B24,'ICF Data'!$L:$L,"&gt;="&amp;$A24)*10^6,
0)</f>
        <v>0</v>
      </c>
      <c r="AJ24">
        <f>IF('Country Selector'!$A$2="United States",
SUMIFS('ICF Data'!$N:$N,'ICF Data'!$K:$K,$B$1,'ICF Data'!$J:$J,1,'ICF Data'!$L:$L,"&lt;"&amp;$B24,'ICF Data'!$L:$L,"&gt;="&amp;$A24)*10^6,
0)</f>
        <v>0</v>
      </c>
      <c r="AK24">
        <f>IF('Country Selector'!$A$2="United States",
SUMIFS('ICF Data'!$N:$N,'ICF Data'!$K:$K,$B$1,'ICF Data'!$J:$J,1,'ICF Data'!$L:$L,"&lt;"&amp;$B24,'ICF Data'!$L:$L,"&gt;="&amp;$A24)*10^6,
0)</f>
        <v>0</v>
      </c>
      <c r="AL24">
        <f>IF('Country Selector'!$A$2="United States",
SUMIFS('ICF Data'!$N:$N,'ICF Data'!$K:$K,$B$1,'ICF Data'!$J:$J,1,'ICF Data'!$L:$L,"&lt;"&amp;$B24,'ICF Data'!$L:$L,"&gt;="&amp;$A24)*10^6,
0)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>
        <f>IF('Country Selector'!$A$2="United States",
SUMIFS('ICF Data'!$N:$N,'ICF Data'!$K:$K,$B$1,'ICF Data'!$J:$J,1,'ICF Data'!$L:$L,"&lt;"&amp;$B25,'ICF Data'!$L:$L,"&gt;="&amp;$A25)*10^6,
0)</f>
        <v>0</v>
      </c>
      <c r="D25">
        <f>IF('Country Selector'!$A$2="United States",
SUMIFS('ICF Data'!$N:$N,'ICF Data'!$K:$K,$B$1,'ICF Data'!$J:$J,1,'ICF Data'!$L:$L,"&lt;"&amp;$B25,'ICF Data'!$L:$L,"&gt;="&amp;$A25)*10^6,
0)</f>
        <v>0</v>
      </c>
      <c r="E25">
        <f>IF('Country Selector'!$A$2="United States",
SUMIFS('ICF Data'!$N:$N,'ICF Data'!$K:$K,$B$1,'ICF Data'!$J:$J,1,'ICF Data'!$L:$L,"&lt;"&amp;$B25,'ICF Data'!$L:$L,"&gt;="&amp;$A25)*10^6,
0)</f>
        <v>0</v>
      </c>
      <c r="F25">
        <f>IF('Country Selector'!$A$2="United States",
SUMIFS('ICF Data'!$N:$N,'ICF Data'!$K:$K,$B$1,'ICF Data'!$J:$J,1,'ICF Data'!$L:$L,"&lt;"&amp;$B25,'ICF Data'!$L:$L,"&gt;="&amp;$A25)*10^6,
0)</f>
        <v>0</v>
      </c>
      <c r="G25">
        <f>IF('Country Selector'!$A$2="United States",
SUMIFS('ICF Data'!$N:$N,'ICF Data'!$K:$K,$B$1,'ICF Data'!$J:$J,1,'ICF Data'!$L:$L,"&lt;"&amp;$B25,'ICF Data'!$L:$L,"&gt;="&amp;$A25)*10^6,
0)</f>
        <v>0</v>
      </c>
      <c r="H25">
        <f>IF('Country Selector'!$A$2="United States",
SUMIFS('ICF Data'!$N:$N,'ICF Data'!$K:$K,$B$1,'ICF Data'!$J:$J,1,'ICF Data'!$L:$L,"&lt;"&amp;$B25,'ICF Data'!$L:$L,"&gt;="&amp;$A25)*10^6,
0)</f>
        <v>0</v>
      </c>
      <c r="I25">
        <f>IF('Country Selector'!$A$2="United States",
SUMIFS('ICF Data'!$N:$N,'ICF Data'!$K:$K,$B$1,'ICF Data'!$J:$J,1,'ICF Data'!$L:$L,"&lt;"&amp;$B25,'ICF Data'!$L:$L,"&gt;="&amp;$A25)*10^6,
0)</f>
        <v>0</v>
      </c>
      <c r="J25">
        <f>IF('Country Selector'!$A$2="United States",
SUMIFS('ICF Data'!$N:$N,'ICF Data'!$K:$K,$B$1,'ICF Data'!$J:$J,1,'ICF Data'!$L:$L,"&lt;"&amp;$B25,'ICF Data'!$L:$L,"&gt;="&amp;$A25)*10^6,
0)</f>
        <v>0</v>
      </c>
      <c r="K25">
        <f>IF('Country Selector'!$A$2="United States",
SUMIFS('ICF Data'!$N:$N,'ICF Data'!$K:$K,$B$1,'ICF Data'!$J:$J,1,'ICF Data'!$L:$L,"&lt;"&amp;$B25,'ICF Data'!$L:$L,"&gt;="&amp;$A25)*10^6,
0)</f>
        <v>0</v>
      </c>
      <c r="L25">
        <f>IF('Country Selector'!$A$2="United States",
SUMIFS('ICF Data'!$N:$N,'ICF Data'!$K:$K,$B$1,'ICF Data'!$J:$J,1,'ICF Data'!$L:$L,"&lt;"&amp;$B25,'ICF Data'!$L:$L,"&gt;="&amp;$A25)*10^6,
0)</f>
        <v>0</v>
      </c>
      <c r="M25">
        <f>IF('Country Selector'!$A$2="United States",
SUMIFS('ICF Data'!$N:$N,'ICF Data'!$K:$K,$B$1,'ICF Data'!$J:$J,1,'ICF Data'!$L:$L,"&lt;"&amp;$B25,'ICF Data'!$L:$L,"&gt;="&amp;$A25)*10^6,
0)</f>
        <v>0</v>
      </c>
      <c r="N25">
        <f>IF('Country Selector'!$A$2="United States",
SUMIFS('ICF Data'!$N:$N,'ICF Data'!$K:$K,$B$1,'ICF Data'!$J:$J,1,'ICF Data'!$L:$L,"&lt;"&amp;$B25,'ICF Data'!$L:$L,"&gt;="&amp;$A25)*10^6,
0)</f>
        <v>0</v>
      </c>
      <c r="O25">
        <f>IF('Country Selector'!$A$2="United States",
SUMIFS('ICF Data'!$N:$N,'ICF Data'!$K:$K,$B$1,'ICF Data'!$J:$J,1,'ICF Data'!$L:$L,"&lt;"&amp;$B25,'ICF Data'!$L:$L,"&gt;="&amp;$A25)*10^6,
0)</f>
        <v>0</v>
      </c>
      <c r="P25">
        <f>IF('Country Selector'!$A$2="United States",
SUMIFS('ICF Data'!$N:$N,'ICF Data'!$K:$K,$B$1,'ICF Data'!$J:$J,1,'ICF Data'!$L:$L,"&lt;"&amp;$B25,'ICF Data'!$L:$L,"&gt;="&amp;$A25)*10^6,
0)</f>
        <v>0</v>
      </c>
      <c r="Q25">
        <f>IF('Country Selector'!$A$2="United States",
SUMIFS('ICF Data'!$N:$N,'ICF Data'!$K:$K,$B$1,'ICF Data'!$J:$J,1,'ICF Data'!$L:$L,"&lt;"&amp;$B25,'ICF Data'!$L:$L,"&gt;="&amp;$A25)*10^6,
0)</f>
        <v>0</v>
      </c>
      <c r="R25">
        <f>IF('Country Selector'!$A$2="United States",
SUMIFS('ICF Data'!$N:$N,'ICF Data'!$K:$K,$B$1,'ICF Data'!$J:$J,1,'ICF Data'!$L:$L,"&lt;"&amp;$B25,'ICF Data'!$L:$L,"&gt;="&amp;$A25)*10^6,
0)</f>
        <v>0</v>
      </c>
      <c r="S25">
        <f>IF('Country Selector'!$A$2="United States",
SUMIFS('ICF Data'!$N:$N,'ICF Data'!$K:$K,$B$1,'ICF Data'!$J:$J,1,'ICF Data'!$L:$L,"&lt;"&amp;$B25,'ICF Data'!$L:$L,"&gt;="&amp;$A25)*10^6,
0)</f>
        <v>0</v>
      </c>
      <c r="T25">
        <f>IF('Country Selector'!$A$2="United States",
SUMIFS('ICF Data'!$N:$N,'ICF Data'!$K:$K,$B$1,'ICF Data'!$J:$J,1,'ICF Data'!$L:$L,"&lt;"&amp;$B25,'ICF Data'!$L:$L,"&gt;="&amp;$A25)*10^6,
0)</f>
        <v>0</v>
      </c>
      <c r="U25">
        <f>IF('Country Selector'!$A$2="United States",
SUMIFS('ICF Data'!$N:$N,'ICF Data'!$K:$K,$B$1,'ICF Data'!$J:$J,1,'ICF Data'!$L:$L,"&lt;"&amp;$B25,'ICF Data'!$L:$L,"&gt;="&amp;$A25)*10^6,
0)</f>
        <v>0</v>
      </c>
      <c r="V25">
        <f>IF('Country Selector'!$A$2="United States",
SUMIFS('ICF Data'!$N:$N,'ICF Data'!$K:$K,$B$1,'ICF Data'!$J:$J,1,'ICF Data'!$L:$L,"&lt;"&amp;$B25,'ICF Data'!$L:$L,"&gt;="&amp;$A25)*10^6,
0)</f>
        <v>0</v>
      </c>
      <c r="W25">
        <f>IF('Country Selector'!$A$2="United States",
SUMIFS('ICF Data'!$N:$N,'ICF Data'!$K:$K,$B$1,'ICF Data'!$J:$J,1,'ICF Data'!$L:$L,"&lt;"&amp;$B25,'ICF Data'!$L:$L,"&gt;="&amp;$A25)*10^6,
0)</f>
        <v>0</v>
      </c>
      <c r="X25">
        <f>IF('Country Selector'!$A$2="United States",
SUMIFS('ICF Data'!$N:$N,'ICF Data'!$K:$K,$B$1,'ICF Data'!$J:$J,1,'ICF Data'!$L:$L,"&lt;"&amp;$B25,'ICF Data'!$L:$L,"&gt;="&amp;$A25)*10^6,
0)</f>
        <v>0</v>
      </c>
      <c r="Y25">
        <f>IF('Country Selector'!$A$2="United States",
SUMIFS('ICF Data'!$N:$N,'ICF Data'!$K:$K,$B$1,'ICF Data'!$J:$J,1,'ICF Data'!$L:$L,"&lt;"&amp;$B25,'ICF Data'!$L:$L,"&gt;="&amp;$A25)*10^6,
0)</f>
        <v>0</v>
      </c>
      <c r="Z25">
        <f>IF('Country Selector'!$A$2="United States",
SUMIFS('ICF Data'!$N:$N,'ICF Data'!$K:$K,$B$1,'ICF Data'!$J:$J,1,'ICF Data'!$L:$L,"&lt;"&amp;$B25,'ICF Data'!$L:$L,"&gt;="&amp;$A25)*10^6,
0)</f>
        <v>0</v>
      </c>
      <c r="AA25">
        <f>IF('Country Selector'!$A$2="United States",
SUMIFS('ICF Data'!$N:$N,'ICF Data'!$K:$K,$B$1,'ICF Data'!$J:$J,1,'ICF Data'!$L:$L,"&lt;"&amp;$B25,'ICF Data'!$L:$L,"&gt;="&amp;$A25)*10^6,
0)</f>
        <v>0</v>
      </c>
      <c r="AB25">
        <f>IF('Country Selector'!$A$2="United States",
SUMIFS('ICF Data'!$N:$N,'ICF Data'!$K:$K,$B$1,'ICF Data'!$J:$J,1,'ICF Data'!$L:$L,"&lt;"&amp;$B25,'ICF Data'!$L:$L,"&gt;="&amp;$A25)*10^6,
0)</f>
        <v>0</v>
      </c>
      <c r="AC25">
        <f>IF('Country Selector'!$A$2="United States",
SUMIFS('ICF Data'!$N:$N,'ICF Data'!$K:$K,$B$1,'ICF Data'!$J:$J,1,'ICF Data'!$L:$L,"&lt;"&amp;$B25,'ICF Data'!$L:$L,"&gt;="&amp;$A25)*10^6,
0)</f>
        <v>0</v>
      </c>
      <c r="AD25">
        <f>IF('Country Selector'!$A$2="United States",
SUMIFS('ICF Data'!$N:$N,'ICF Data'!$K:$K,$B$1,'ICF Data'!$J:$J,1,'ICF Data'!$L:$L,"&lt;"&amp;$B25,'ICF Data'!$L:$L,"&gt;="&amp;$A25)*10^6,
0)</f>
        <v>0</v>
      </c>
      <c r="AE25">
        <f>IF('Country Selector'!$A$2="United States",
SUMIFS('ICF Data'!$N:$N,'ICF Data'!$K:$K,$B$1,'ICF Data'!$J:$J,1,'ICF Data'!$L:$L,"&lt;"&amp;$B25,'ICF Data'!$L:$L,"&gt;="&amp;$A25)*10^6,
0)</f>
        <v>0</v>
      </c>
      <c r="AF25">
        <f>IF('Country Selector'!$A$2="United States",
SUMIFS('ICF Data'!$N:$N,'ICF Data'!$K:$K,$B$1,'ICF Data'!$J:$J,1,'ICF Data'!$L:$L,"&lt;"&amp;$B25,'ICF Data'!$L:$L,"&gt;="&amp;$A25)*10^6,
0)</f>
        <v>0</v>
      </c>
      <c r="AG25">
        <f>IF('Country Selector'!$A$2="United States",
SUMIFS('ICF Data'!$N:$N,'ICF Data'!$K:$K,$B$1,'ICF Data'!$J:$J,1,'ICF Data'!$L:$L,"&lt;"&amp;$B25,'ICF Data'!$L:$L,"&gt;="&amp;$A25)*10^6,
0)</f>
        <v>0</v>
      </c>
      <c r="AH25">
        <f>IF('Country Selector'!$A$2="United States",
SUMIFS('ICF Data'!$N:$N,'ICF Data'!$K:$K,$B$1,'ICF Data'!$J:$J,1,'ICF Data'!$L:$L,"&lt;"&amp;$B25,'ICF Data'!$L:$L,"&gt;="&amp;$A25)*10^6,
0)</f>
        <v>0</v>
      </c>
      <c r="AI25">
        <f>IF('Country Selector'!$A$2="United States",
SUMIFS('ICF Data'!$N:$N,'ICF Data'!$K:$K,$B$1,'ICF Data'!$J:$J,1,'ICF Data'!$L:$L,"&lt;"&amp;$B25,'ICF Data'!$L:$L,"&gt;="&amp;$A25)*10^6,
0)</f>
        <v>0</v>
      </c>
      <c r="AJ25">
        <f>IF('Country Selector'!$A$2="United States",
SUMIFS('ICF Data'!$N:$N,'ICF Data'!$K:$K,$B$1,'ICF Data'!$J:$J,1,'ICF Data'!$L:$L,"&lt;"&amp;$B25,'ICF Data'!$L:$L,"&gt;="&amp;$A25)*10^6,
0)</f>
        <v>0</v>
      </c>
      <c r="AK25">
        <f>IF('Country Selector'!$A$2="United States",
SUMIFS('ICF Data'!$N:$N,'ICF Data'!$K:$K,$B$1,'ICF Data'!$J:$J,1,'ICF Data'!$L:$L,"&lt;"&amp;$B25,'ICF Data'!$L:$L,"&gt;="&amp;$A25)*10^6,
0)</f>
        <v>0</v>
      </c>
      <c r="AL25">
        <f>IF('Country Selector'!$A$2="United States",
SUMIFS('ICF Data'!$N:$N,'ICF Data'!$K:$K,$B$1,'ICF Data'!$J:$J,1,'ICF Data'!$L:$L,"&lt;"&amp;$B25,'ICF Data'!$L:$L,"&gt;="&amp;$A25)*10^6,
0)</f>
        <v>0</v>
      </c>
    </row>
    <row r="26" spans="1:38">
      <c r="A26" s="15">
        <f t="shared" si="1"/>
        <v>-80</v>
      </c>
      <c r="B26" s="16">
        <f t="shared" si="2"/>
        <v>-70</v>
      </c>
      <c r="C26">
        <f>IF('Country Selector'!$A$2="United States",
SUMIFS('ICF Data'!$N:$N,'ICF Data'!$K:$K,$B$1,'ICF Data'!$J:$J,1,'ICF Data'!$L:$L,"&lt;"&amp;$B26,'ICF Data'!$L:$L,"&gt;="&amp;$A26)*10^6,
0)</f>
        <v>122976868943.0551</v>
      </c>
      <c r="D26">
        <f>IF('Country Selector'!$A$2="United States",
SUMIFS('ICF Data'!$N:$N,'ICF Data'!$K:$K,$B$1,'ICF Data'!$J:$J,1,'ICF Data'!$L:$L,"&lt;"&amp;$B26,'ICF Data'!$L:$L,"&gt;="&amp;$A26)*10^6,
0)</f>
        <v>122976868943.0551</v>
      </c>
      <c r="E26">
        <f>IF('Country Selector'!$A$2="United States",
SUMIFS('ICF Data'!$N:$N,'ICF Data'!$K:$K,$B$1,'ICF Data'!$J:$J,1,'ICF Data'!$L:$L,"&lt;"&amp;$B26,'ICF Data'!$L:$L,"&gt;="&amp;$A26)*10^6,
0)</f>
        <v>122976868943.0551</v>
      </c>
      <c r="F26">
        <f>IF('Country Selector'!$A$2="United States",
SUMIFS('ICF Data'!$N:$N,'ICF Data'!$K:$K,$B$1,'ICF Data'!$J:$J,1,'ICF Data'!$L:$L,"&lt;"&amp;$B26,'ICF Data'!$L:$L,"&gt;="&amp;$A26)*10^6,
0)</f>
        <v>122976868943.0551</v>
      </c>
      <c r="G26">
        <f>IF('Country Selector'!$A$2="United States",
SUMIFS('ICF Data'!$N:$N,'ICF Data'!$K:$K,$B$1,'ICF Data'!$J:$J,1,'ICF Data'!$L:$L,"&lt;"&amp;$B26,'ICF Data'!$L:$L,"&gt;="&amp;$A26)*10^6,
0)</f>
        <v>122976868943.0551</v>
      </c>
      <c r="H26">
        <f>IF('Country Selector'!$A$2="United States",
SUMIFS('ICF Data'!$N:$N,'ICF Data'!$K:$K,$B$1,'ICF Data'!$J:$J,1,'ICF Data'!$L:$L,"&lt;"&amp;$B26,'ICF Data'!$L:$L,"&gt;="&amp;$A26)*10^6,
0)</f>
        <v>122976868943.0551</v>
      </c>
      <c r="I26">
        <f>IF('Country Selector'!$A$2="United States",
SUMIFS('ICF Data'!$N:$N,'ICF Data'!$K:$K,$B$1,'ICF Data'!$J:$J,1,'ICF Data'!$L:$L,"&lt;"&amp;$B26,'ICF Data'!$L:$L,"&gt;="&amp;$A26)*10^6,
0)</f>
        <v>122976868943.0551</v>
      </c>
      <c r="J26">
        <f>IF('Country Selector'!$A$2="United States",
SUMIFS('ICF Data'!$N:$N,'ICF Data'!$K:$K,$B$1,'ICF Data'!$J:$J,1,'ICF Data'!$L:$L,"&lt;"&amp;$B26,'ICF Data'!$L:$L,"&gt;="&amp;$A26)*10^6,
0)</f>
        <v>122976868943.0551</v>
      </c>
      <c r="K26">
        <f>IF('Country Selector'!$A$2="United States",
SUMIFS('ICF Data'!$N:$N,'ICF Data'!$K:$K,$B$1,'ICF Data'!$J:$J,1,'ICF Data'!$L:$L,"&lt;"&amp;$B26,'ICF Data'!$L:$L,"&gt;="&amp;$A26)*10^6,
0)</f>
        <v>122976868943.0551</v>
      </c>
      <c r="L26">
        <f>IF('Country Selector'!$A$2="United States",
SUMIFS('ICF Data'!$N:$N,'ICF Data'!$K:$K,$B$1,'ICF Data'!$J:$J,1,'ICF Data'!$L:$L,"&lt;"&amp;$B26,'ICF Data'!$L:$L,"&gt;="&amp;$A26)*10^6,
0)</f>
        <v>122976868943.0551</v>
      </c>
      <c r="M26">
        <f>IF('Country Selector'!$A$2="United States",
SUMIFS('ICF Data'!$N:$N,'ICF Data'!$K:$K,$B$1,'ICF Data'!$J:$J,1,'ICF Data'!$L:$L,"&lt;"&amp;$B26,'ICF Data'!$L:$L,"&gt;="&amp;$A26)*10^6,
0)</f>
        <v>122976868943.0551</v>
      </c>
      <c r="N26">
        <f>IF('Country Selector'!$A$2="United States",
SUMIFS('ICF Data'!$N:$N,'ICF Data'!$K:$K,$B$1,'ICF Data'!$J:$J,1,'ICF Data'!$L:$L,"&lt;"&amp;$B26,'ICF Data'!$L:$L,"&gt;="&amp;$A26)*10^6,
0)</f>
        <v>122976868943.0551</v>
      </c>
      <c r="O26">
        <f>IF('Country Selector'!$A$2="United States",
SUMIFS('ICF Data'!$N:$N,'ICF Data'!$K:$K,$B$1,'ICF Data'!$J:$J,1,'ICF Data'!$L:$L,"&lt;"&amp;$B26,'ICF Data'!$L:$L,"&gt;="&amp;$A26)*10^6,
0)</f>
        <v>122976868943.0551</v>
      </c>
      <c r="P26">
        <f>IF('Country Selector'!$A$2="United States",
SUMIFS('ICF Data'!$N:$N,'ICF Data'!$K:$K,$B$1,'ICF Data'!$J:$J,1,'ICF Data'!$L:$L,"&lt;"&amp;$B26,'ICF Data'!$L:$L,"&gt;="&amp;$A26)*10^6,
0)</f>
        <v>122976868943.0551</v>
      </c>
      <c r="Q26">
        <f>IF('Country Selector'!$A$2="United States",
SUMIFS('ICF Data'!$N:$N,'ICF Data'!$K:$K,$B$1,'ICF Data'!$J:$J,1,'ICF Data'!$L:$L,"&lt;"&amp;$B26,'ICF Data'!$L:$L,"&gt;="&amp;$A26)*10^6,
0)</f>
        <v>122976868943.0551</v>
      </c>
      <c r="R26">
        <f>IF('Country Selector'!$A$2="United States",
SUMIFS('ICF Data'!$N:$N,'ICF Data'!$K:$K,$B$1,'ICF Data'!$J:$J,1,'ICF Data'!$L:$L,"&lt;"&amp;$B26,'ICF Data'!$L:$L,"&gt;="&amp;$A26)*10^6,
0)</f>
        <v>122976868943.0551</v>
      </c>
      <c r="S26">
        <f>IF('Country Selector'!$A$2="United States",
SUMIFS('ICF Data'!$N:$N,'ICF Data'!$K:$K,$B$1,'ICF Data'!$J:$J,1,'ICF Data'!$L:$L,"&lt;"&amp;$B26,'ICF Data'!$L:$L,"&gt;="&amp;$A26)*10^6,
0)</f>
        <v>122976868943.0551</v>
      </c>
      <c r="T26">
        <f>IF('Country Selector'!$A$2="United States",
SUMIFS('ICF Data'!$N:$N,'ICF Data'!$K:$K,$B$1,'ICF Data'!$J:$J,1,'ICF Data'!$L:$L,"&lt;"&amp;$B26,'ICF Data'!$L:$L,"&gt;="&amp;$A26)*10^6,
0)</f>
        <v>122976868943.0551</v>
      </c>
      <c r="U26">
        <f>IF('Country Selector'!$A$2="United States",
SUMIFS('ICF Data'!$N:$N,'ICF Data'!$K:$K,$B$1,'ICF Data'!$J:$J,1,'ICF Data'!$L:$L,"&lt;"&amp;$B26,'ICF Data'!$L:$L,"&gt;="&amp;$A26)*10^6,
0)</f>
        <v>122976868943.0551</v>
      </c>
      <c r="V26">
        <f>IF('Country Selector'!$A$2="United States",
SUMIFS('ICF Data'!$N:$N,'ICF Data'!$K:$K,$B$1,'ICF Data'!$J:$J,1,'ICF Data'!$L:$L,"&lt;"&amp;$B26,'ICF Data'!$L:$L,"&gt;="&amp;$A26)*10^6,
0)</f>
        <v>122976868943.0551</v>
      </c>
      <c r="W26">
        <f>IF('Country Selector'!$A$2="United States",
SUMIFS('ICF Data'!$N:$N,'ICF Data'!$K:$K,$B$1,'ICF Data'!$J:$J,1,'ICF Data'!$L:$L,"&lt;"&amp;$B26,'ICF Data'!$L:$L,"&gt;="&amp;$A26)*10^6,
0)</f>
        <v>122976868943.0551</v>
      </c>
      <c r="X26">
        <f>IF('Country Selector'!$A$2="United States",
SUMIFS('ICF Data'!$N:$N,'ICF Data'!$K:$K,$B$1,'ICF Data'!$J:$J,1,'ICF Data'!$L:$L,"&lt;"&amp;$B26,'ICF Data'!$L:$L,"&gt;="&amp;$A26)*10^6,
0)</f>
        <v>122976868943.0551</v>
      </c>
      <c r="Y26">
        <f>IF('Country Selector'!$A$2="United States",
SUMIFS('ICF Data'!$N:$N,'ICF Data'!$K:$K,$B$1,'ICF Data'!$J:$J,1,'ICF Data'!$L:$L,"&lt;"&amp;$B26,'ICF Data'!$L:$L,"&gt;="&amp;$A26)*10^6,
0)</f>
        <v>122976868943.0551</v>
      </c>
      <c r="Z26">
        <f>IF('Country Selector'!$A$2="United States",
SUMIFS('ICF Data'!$N:$N,'ICF Data'!$K:$K,$B$1,'ICF Data'!$J:$J,1,'ICF Data'!$L:$L,"&lt;"&amp;$B26,'ICF Data'!$L:$L,"&gt;="&amp;$A26)*10^6,
0)</f>
        <v>122976868943.0551</v>
      </c>
      <c r="AA26">
        <f>IF('Country Selector'!$A$2="United States",
SUMIFS('ICF Data'!$N:$N,'ICF Data'!$K:$K,$B$1,'ICF Data'!$J:$J,1,'ICF Data'!$L:$L,"&lt;"&amp;$B26,'ICF Data'!$L:$L,"&gt;="&amp;$A26)*10^6,
0)</f>
        <v>122976868943.0551</v>
      </c>
      <c r="AB26">
        <f>IF('Country Selector'!$A$2="United States",
SUMIFS('ICF Data'!$N:$N,'ICF Data'!$K:$K,$B$1,'ICF Data'!$J:$J,1,'ICF Data'!$L:$L,"&lt;"&amp;$B26,'ICF Data'!$L:$L,"&gt;="&amp;$A26)*10^6,
0)</f>
        <v>122976868943.0551</v>
      </c>
      <c r="AC26">
        <f>IF('Country Selector'!$A$2="United States",
SUMIFS('ICF Data'!$N:$N,'ICF Data'!$K:$K,$B$1,'ICF Data'!$J:$J,1,'ICF Data'!$L:$L,"&lt;"&amp;$B26,'ICF Data'!$L:$L,"&gt;="&amp;$A26)*10^6,
0)</f>
        <v>122976868943.0551</v>
      </c>
      <c r="AD26">
        <f>IF('Country Selector'!$A$2="United States",
SUMIFS('ICF Data'!$N:$N,'ICF Data'!$K:$K,$B$1,'ICF Data'!$J:$J,1,'ICF Data'!$L:$L,"&lt;"&amp;$B26,'ICF Data'!$L:$L,"&gt;="&amp;$A26)*10^6,
0)</f>
        <v>122976868943.0551</v>
      </c>
      <c r="AE26">
        <f>IF('Country Selector'!$A$2="United States",
SUMIFS('ICF Data'!$N:$N,'ICF Data'!$K:$K,$B$1,'ICF Data'!$J:$J,1,'ICF Data'!$L:$L,"&lt;"&amp;$B26,'ICF Data'!$L:$L,"&gt;="&amp;$A26)*10^6,
0)</f>
        <v>122976868943.0551</v>
      </c>
      <c r="AF26">
        <f>IF('Country Selector'!$A$2="United States",
SUMIFS('ICF Data'!$N:$N,'ICF Data'!$K:$K,$B$1,'ICF Data'!$J:$J,1,'ICF Data'!$L:$L,"&lt;"&amp;$B26,'ICF Data'!$L:$L,"&gt;="&amp;$A26)*10^6,
0)</f>
        <v>122976868943.0551</v>
      </c>
      <c r="AG26">
        <f>IF('Country Selector'!$A$2="United States",
SUMIFS('ICF Data'!$N:$N,'ICF Data'!$K:$K,$B$1,'ICF Data'!$J:$J,1,'ICF Data'!$L:$L,"&lt;"&amp;$B26,'ICF Data'!$L:$L,"&gt;="&amp;$A26)*10^6,
0)</f>
        <v>122976868943.0551</v>
      </c>
      <c r="AH26">
        <f>IF('Country Selector'!$A$2="United States",
SUMIFS('ICF Data'!$N:$N,'ICF Data'!$K:$K,$B$1,'ICF Data'!$J:$J,1,'ICF Data'!$L:$L,"&lt;"&amp;$B26,'ICF Data'!$L:$L,"&gt;="&amp;$A26)*10^6,
0)</f>
        <v>122976868943.0551</v>
      </c>
      <c r="AI26">
        <f>IF('Country Selector'!$A$2="United States",
SUMIFS('ICF Data'!$N:$N,'ICF Data'!$K:$K,$B$1,'ICF Data'!$J:$J,1,'ICF Data'!$L:$L,"&lt;"&amp;$B26,'ICF Data'!$L:$L,"&gt;="&amp;$A26)*10^6,
0)</f>
        <v>122976868943.0551</v>
      </c>
      <c r="AJ26">
        <f>IF('Country Selector'!$A$2="United States",
SUMIFS('ICF Data'!$N:$N,'ICF Data'!$K:$K,$B$1,'ICF Data'!$J:$J,1,'ICF Data'!$L:$L,"&lt;"&amp;$B26,'ICF Data'!$L:$L,"&gt;="&amp;$A26)*10^6,
0)</f>
        <v>122976868943.0551</v>
      </c>
      <c r="AK26">
        <f>IF('Country Selector'!$A$2="United States",
SUMIFS('ICF Data'!$N:$N,'ICF Data'!$K:$K,$B$1,'ICF Data'!$J:$J,1,'ICF Data'!$L:$L,"&lt;"&amp;$B26,'ICF Data'!$L:$L,"&gt;="&amp;$A26)*10^6,
0)</f>
        <v>122976868943.0551</v>
      </c>
      <c r="AL26">
        <f>IF('Country Selector'!$A$2="United States",
SUMIFS('ICF Data'!$N:$N,'ICF Data'!$K:$K,$B$1,'ICF Data'!$J:$J,1,'ICF Data'!$L:$L,"&lt;"&amp;$B26,'ICF Data'!$L:$L,"&gt;="&amp;$A26)*10^6,
0)</f>
        <v>122976868943.0551</v>
      </c>
    </row>
    <row r="27" spans="1:38">
      <c r="A27" s="15">
        <f t="shared" si="1"/>
        <v>-70</v>
      </c>
      <c r="B27" s="16">
        <f t="shared" si="2"/>
        <v>-60</v>
      </c>
      <c r="C27">
        <f>IF('Country Selector'!$A$2="United States",
SUMIFS('ICF Data'!$N:$N,'ICF Data'!$K:$K,$B$1,'ICF Data'!$J:$J,1,'ICF Data'!$L:$L,"&lt;"&amp;$B27,'ICF Data'!$L:$L,"&gt;="&amp;$A27)*10^6,
0)</f>
        <v>5631145391.1724854</v>
      </c>
      <c r="D27">
        <f>IF('Country Selector'!$A$2="United States",
SUMIFS('ICF Data'!$N:$N,'ICF Data'!$K:$K,$B$1,'ICF Data'!$J:$J,1,'ICF Data'!$L:$L,"&lt;"&amp;$B27,'ICF Data'!$L:$L,"&gt;="&amp;$A27)*10^6,
0)</f>
        <v>5631145391.1724854</v>
      </c>
      <c r="E27">
        <f>IF('Country Selector'!$A$2="United States",
SUMIFS('ICF Data'!$N:$N,'ICF Data'!$K:$K,$B$1,'ICF Data'!$J:$J,1,'ICF Data'!$L:$L,"&lt;"&amp;$B27,'ICF Data'!$L:$L,"&gt;="&amp;$A27)*10^6,
0)</f>
        <v>5631145391.1724854</v>
      </c>
      <c r="F27">
        <f>IF('Country Selector'!$A$2="United States",
SUMIFS('ICF Data'!$N:$N,'ICF Data'!$K:$K,$B$1,'ICF Data'!$J:$J,1,'ICF Data'!$L:$L,"&lt;"&amp;$B27,'ICF Data'!$L:$L,"&gt;="&amp;$A27)*10^6,
0)</f>
        <v>5631145391.1724854</v>
      </c>
      <c r="G27">
        <f>IF('Country Selector'!$A$2="United States",
SUMIFS('ICF Data'!$N:$N,'ICF Data'!$K:$K,$B$1,'ICF Data'!$J:$J,1,'ICF Data'!$L:$L,"&lt;"&amp;$B27,'ICF Data'!$L:$L,"&gt;="&amp;$A27)*10^6,
0)</f>
        <v>5631145391.1724854</v>
      </c>
      <c r="H27">
        <f>IF('Country Selector'!$A$2="United States",
SUMIFS('ICF Data'!$N:$N,'ICF Data'!$K:$K,$B$1,'ICF Data'!$J:$J,1,'ICF Data'!$L:$L,"&lt;"&amp;$B27,'ICF Data'!$L:$L,"&gt;="&amp;$A27)*10^6,
0)</f>
        <v>5631145391.1724854</v>
      </c>
      <c r="I27">
        <f>IF('Country Selector'!$A$2="United States",
SUMIFS('ICF Data'!$N:$N,'ICF Data'!$K:$K,$B$1,'ICF Data'!$J:$J,1,'ICF Data'!$L:$L,"&lt;"&amp;$B27,'ICF Data'!$L:$L,"&gt;="&amp;$A27)*10^6,
0)</f>
        <v>5631145391.1724854</v>
      </c>
      <c r="J27">
        <f>IF('Country Selector'!$A$2="United States",
SUMIFS('ICF Data'!$N:$N,'ICF Data'!$K:$K,$B$1,'ICF Data'!$J:$J,1,'ICF Data'!$L:$L,"&lt;"&amp;$B27,'ICF Data'!$L:$L,"&gt;="&amp;$A27)*10^6,
0)</f>
        <v>5631145391.1724854</v>
      </c>
      <c r="K27">
        <f>IF('Country Selector'!$A$2="United States",
SUMIFS('ICF Data'!$N:$N,'ICF Data'!$K:$K,$B$1,'ICF Data'!$J:$J,1,'ICF Data'!$L:$L,"&lt;"&amp;$B27,'ICF Data'!$L:$L,"&gt;="&amp;$A27)*10^6,
0)</f>
        <v>5631145391.1724854</v>
      </c>
      <c r="L27">
        <f>IF('Country Selector'!$A$2="United States",
SUMIFS('ICF Data'!$N:$N,'ICF Data'!$K:$K,$B$1,'ICF Data'!$J:$J,1,'ICF Data'!$L:$L,"&lt;"&amp;$B27,'ICF Data'!$L:$L,"&gt;="&amp;$A27)*10^6,
0)</f>
        <v>5631145391.1724854</v>
      </c>
      <c r="M27">
        <f>IF('Country Selector'!$A$2="United States",
SUMIFS('ICF Data'!$N:$N,'ICF Data'!$K:$K,$B$1,'ICF Data'!$J:$J,1,'ICF Data'!$L:$L,"&lt;"&amp;$B27,'ICF Data'!$L:$L,"&gt;="&amp;$A27)*10^6,
0)</f>
        <v>5631145391.1724854</v>
      </c>
      <c r="N27">
        <f>IF('Country Selector'!$A$2="United States",
SUMIFS('ICF Data'!$N:$N,'ICF Data'!$K:$K,$B$1,'ICF Data'!$J:$J,1,'ICF Data'!$L:$L,"&lt;"&amp;$B27,'ICF Data'!$L:$L,"&gt;="&amp;$A27)*10^6,
0)</f>
        <v>5631145391.1724854</v>
      </c>
      <c r="O27">
        <f>IF('Country Selector'!$A$2="United States",
SUMIFS('ICF Data'!$N:$N,'ICF Data'!$K:$K,$B$1,'ICF Data'!$J:$J,1,'ICF Data'!$L:$L,"&lt;"&amp;$B27,'ICF Data'!$L:$L,"&gt;="&amp;$A27)*10^6,
0)</f>
        <v>5631145391.1724854</v>
      </c>
      <c r="P27">
        <f>IF('Country Selector'!$A$2="United States",
SUMIFS('ICF Data'!$N:$N,'ICF Data'!$K:$K,$B$1,'ICF Data'!$J:$J,1,'ICF Data'!$L:$L,"&lt;"&amp;$B27,'ICF Data'!$L:$L,"&gt;="&amp;$A27)*10^6,
0)</f>
        <v>5631145391.1724854</v>
      </c>
      <c r="Q27">
        <f>IF('Country Selector'!$A$2="United States",
SUMIFS('ICF Data'!$N:$N,'ICF Data'!$K:$K,$B$1,'ICF Data'!$J:$J,1,'ICF Data'!$L:$L,"&lt;"&amp;$B27,'ICF Data'!$L:$L,"&gt;="&amp;$A27)*10^6,
0)</f>
        <v>5631145391.1724854</v>
      </c>
      <c r="R27">
        <f>IF('Country Selector'!$A$2="United States",
SUMIFS('ICF Data'!$N:$N,'ICF Data'!$K:$K,$B$1,'ICF Data'!$J:$J,1,'ICF Data'!$L:$L,"&lt;"&amp;$B27,'ICF Data'!$L:$L,"&gt;="&amp;$A27)*10^6,
0)</f>
        <v>5631145391.1724854</v>
      </c>
      <c r="S27">
        <f>IF('Country Selector'!$A$2="United States",
SUMIFS('ICF Data'!$N:$N,'ICF Data'!$K:$K,$B$1,'ICF Data'!$J:$J,1,'ICF Data'!$L:$L,"&lt;"&amp;$B27,'ICF Data'!$L:$L,"&gt;="&amp;$A27)*10^6,
0)</f>
        <v>5631145391.1724854</v>
      </c>
      <c r="T27">
        <f>IF('Country Selector'!$A$2="United States",
SUMIFS('ICF Data'!$N:$N,'ICF Data'!$K:$K,$B$1,'ICF Data'!$J:$J,1,'ICF Data'!$L:$L,"&lt;"&amp;$B27,'ICF Data'!$L:$L,"&gt;="&amp;$A27)*10^6,
0)</f>
        <v>5631145391.1724854</v>
      </c>
      <c r="U27">
        <f>IF('Country Selector'!$A$2="United States",
SUMIFS('ICF Data'!$N:$N,'ICF Data'!$K:$K,$B$1,'ICF Data'!$J:$J,1,'ICF Data'!$L:$L,"&lt;"&amp;$B27,'ICF Data'!$L:$L,"&gt;="&amp;$A27)*10^6,
0)</f>
        <v>5631145391.1724854</v>
      </c>
      <c r="V27">
        <f>IF('Country Selector'!$A$2="United States",
SUMIFS('ICF Data'!$N:$N,'ICF Data'!$K:$K,$B$1,'ICF Data'!$J:$J,1,'ICF Data'!$L:$L,"&lt;"&amp;$B27,'ICF Data'!$L:$L,"&gt;="&amp;$A27)*10^6,
0)</f>
        <v>5631145391.1724854</v>
      </c>
      <c r="W27">
        <f>IF('Country Selector'!$A$2="United States",
SUMIFS('ICF Data'!$N:$N,'ICF Data'!$K:$K,$B$1,'ICF Data'!$J:$J,1,'ICF Data'!$L:$L,"&lt;"&amp;$B27,'ICF Data'!$L:$L,"&gt;="&amp;$A27)*10^6,
0)</f>
        <v>5631145391.1724854</v>
      </c>
      <c r="X27">
        <f>IF('Country Selector'!$A$2="United States",
SUMIFS('ICF Data'!$N:$N,'ICF Data'!$K:$K,$B$1,'ICF Data'!$J:$J,1,'ICF Data'!$L:$L,"&lt;"&amp;$B27,'ICF Data'!$L:$L,"&gt;="&amp;$A27)*10^6,
0)</f>
        <v>5631145391.1724854</v>
      </c>
      <c r="Y27">
        <f>IF('Country Selector'!$A$2="United States",
SUMIFS('ICF Data'!$N:$N,'ICF Data'!$K:$K,$B$1,'ICF Data'!$J:$J,1,'ICF Data'!$L:$L,"&lt;"&amp;$B27,'ICF Data'!$L:$L,"&gt;="&amp;$A27)*10^6,
0)</f>
        <v>5631145391.1724854</v>
      </c>
      <c r="Z27">
        <f>IF('Country Selector'!$A$2="United States",
SUMIFS('ICF Data'!$N:$N,'ICF Data'!$K:$K,$B$1,'ICF Data'!$J:$J,1,'ICF Data'!$L:$L,"&lt;"&amp;$B27,'ICF Data'!$L:$L,"&gt;="&amp;$A27)*10^6,
0)</f>
        <v>5631145391.1724854</v>
      </c>
      <c r="AA27">
        <f>IF('Country Selector'!$A$2="United States",
SUMIFS('ICF Data'!$N:$N,'ICF Data'!$K:$K,$B$1,'ICF Data'!$J:$J,1,'ICF Data'!$L:$L,"&lt;"&amp;$B27,'ICF Data'!$L:$L,"&gt;="&amp;$A27)*10^6,
0)</f>
        <v>5631145391.1724854</v>
      </c>
      <c r="AB27">
        <f>IF('Country Selector'!$A$2="United States",
SUMIFS('ICF Data'!$N:$N,'ICF Data'!$K:$K,$B$1,'ICF Data'!$J:$J,1,'ICF Data'!$L:$L,"&lt;"&amp;$B27,'ICF Data'!$L:$L,"&gt;="&amp;$A27)*10^6,
0)</f>
        <v>5631145391.1724854</v>
      </c>
      <c r="AC27">
        <f>IF('Country Selector'!$A$2="United States",
SUMIFS('ICF Data'!$N:$N,'ICF Data'!$K:$K,$B$1,'ICF Data'!$J:$J,1,'ICF Data'!$L:$L,"&lt;"&amp;$B27,'ICF Data'!$L:$L,"&gt;="&amp;$A27)*10^6,
0)</f>
        <v>5631145391.1724854</v>
      </c>
      <c r="AD27">
        <f>IF('Country Selector'!$A$2="United States",
SUMIFS('ICF Data'!$N:$N,'ICF Data'!$K:$K,$B$1,'ICF Data'!$J:$J,1,'ICF Data'!$L:$L,"&lt;"&amp;$B27,'ICF Data'!$L:$L,"&gt;="&amp;$A27)*10^6,
0)</f>
        <v>5631145391.1724854</v>
      </c>
      <c r="AE27">
        <f>IF('Country Selector'!$A$2="United States",
SUMIFS('ICF Data'!$N:$N,'ICF Data'!$K:$K,$B$1,'ICF Data'!$J:$J,1,'ICF Data'!$L:$L,"&lt;"&amp;$B27,'ICF Data'!$L:$L,"&gt;="&amp;$A27)*10^6,
0)</f>
        <v>5631145391.1724854</v>
      </c>
      <c r="AF27">
        <f>IF('Country Selector'!$A$2="United States",
SUMIFS('ICF Data'!$N:$N,'ICF Data'!$K:$K,$B$1,'ICF Data'!$J:$J,1,'ICF Data'!$L:$L,"&lt;"&amp;$B27,'ICF Data'!$L:$L,"&gt;="&amp;$A27)*10^6,
0)</f>
        <v>5631145391.1724854</v>
      </c>
      <c r="AG27">
        <f>IF('Country Selector'!$A$2="United States",
SUMIFS('ICF Data'!$N:$N,'ICF Data'!$K:$K,$B$1,'ICF Data'!$J:$J,1,'ICF Data'!$L:$L,"&lt;"&amp;$B27,'ICF Data'!$L:$L,"&gt;="&amp;$A27)*10^6,
0)</f>
        <v>5631145391.1724854</v>
      </c>
      <c r="AH27">
        <f>IF('Country Selector'!$A$2="United States",
SUMIFS('ICF Data'!$N:$N,'ICF Data'!$K:$K,$B$1,'ICF Data'!$J:$J,1,'ICF Data'!$L:$L,"&lt;"&amp;$B27,'ICF Data'!$L:$L,"&gt;="&amp;$A27)*10^6,
0)</f>
        <v>5631145391.1724854</v>
      </c>
      <c r="AI27">
        <f>IF('Country Selector'!$A$2="United States",
SUMIFS('ICF Data'!$N:$N,'ICF Data'!$K:$K,$B$1,'ICF Data'!$J:$J,1,'ICF Data'!$L:$L,"&lt;"&amp;$B27,'ICF Data'!$L:$L,"&gt;="&amp;$A27)*10^6,
0)</f>
        <v>5631145391.1724854</v>
      </c>
      <c r="AJ27">
        <f>IF('Country Selector'!$A$2="United States",
SUMIFS('ICF Data'!$N:$N,'ICF Data'!$K:$K,$B$1,'ICF Data'!$J:$J,1,'ICF Data'!$L:$L,"&lt;"&amp;$B27,'ICF Data'!$L:$L,"&gt;="&amp;$A27)*10^6,
0)</f>
        <v>5631145391.1724854</v>
      </c>
      <c r="AK27">
        <f>IF('Country Selector'!$A$2="United States",
SUMIFS('ICF Data'!$N:$N,'ICF Data'!$K:$K,$B$1,'ICF Data'!$J:$J,1,'ICF Data'!$L:$L,"&lt;"&amp;$B27,'ICF Data'!$L:$L,"&gt;="&amp;$A27)*10^6,
0)</f>
        <v>5631145391.1724854</v>
      </c>
      <c r="AL27">
        <f>IF('Country Selector'!$A$2="United States",
SUMIFS('ICF Data'!$N:$N,'ICF Data'!$K:$K,$B$1,'ICF Data'!$J:$J,1,'ICF Data'!$L:$L,"&lt;"&amp;$B27,'ICF Data'!$L:$L,"&gt;="&amp;$A27)*10^6,
0)</f>
        <v>5631145391.1724854</v>
      </c>
    </row>
    <row r="28" spans="1:38">
      <c r="A28" s="15">
        <f t="shared" si="1"/>
        <v>-60</v>
      </c>
      <c r="B28" s="16">
        <f t="shared" si="2"/>
        <v>-50</v>
      </c>
      <c r="C28">
        <f>IF('Country Selector'!$A$2="United States",
SUMIFS('ICF Data'!$N:$N,'ICF Data'!$K:$K,$B$1,'ICF Data'!$J:$J,1,'ICF Data'!$L:$L,"&lt;"&amp;$B28,'ICF Data'!$L:$L,"&gt;="&amp;$A28)*10^6,
0)</f>
        <v>0</v>
      </c>
      <c r="D28">
        <f>IF('Country Selector'!$A$2="United States",
SUMIFS('ICF Data'!$N:$N,'ICF Data'!$K:$K,$B$1,'ICF Data'!$J:$J,1,'ICF Data'!$L:$L,"&lt;"&amp;$B28,'ICF Data'!$L:$L,"&gt;="&amp;$A28)*10^6,
0)</f>
        <v>0</v>
      </c>
      <c r="E28">
        <f>IF('Country Selector'!$A$2="United States",
SUMIFS('ICF Data'!$N:$N,'ICF Data'!$K:$K,$B$1,'ICF Data'!$J:$J,1,'ICF Data'!$L:$L,"&lt;"&amp;$B28,'ICF Data'!$L:$L,"&gt;="&amp;$A28)*10^6,
0)</f>
        <v>0</v>
      </c>
      <c r="F28">
        <f>IF('Country Selector'!$A$2="United States",
SUMIFS('ICF Data'!$N:$N,'ICF Data'!$K:$K,$B$1,'ICF Data'!$J:$J,1,'ICF Data'!$L:$L,"&lt;"&amp;$B28,'ICF Data'!$L:$L,"&gt;="&amp;$A28)*10^6,
0)</f>
        <v>0</v>
      </c>
      <c r="G28">
        <f>IF('Country Selector'!$A$2="United States",
SUMIFS('ICF Data'!$N:$N,'ICF Data'!$K:$K,$B$1,'ICF Data'!$J:$J,1,'ICF Data'!$L:$L,"&lt;"&amp;$B28,'ICF Data'!$L:$L,"&gt;="&amp;$A28)*10^6,
0)</f>
        <v>0</v>
      </c>
      <c r="H28">
        <f>IF('Country Selector'!$A$2="United States",
SUMIFS('ICF Data'!$N:$N,'ICF Data'!$K:$K,$B$1,'ICF Data'!$J:$J,1,'ICF Data'!$L:$L,"&lt;"&amp;$B28,'ICF Data'!$L:$L,"&gt;="&amp;$A28)*10^6,
0)</f>
        <v>0</v>
      </c>
      <c r="I28">
        <f>IF('Country Selector'!$A$2="United States",
SUMIFS('ICF Data'!$N:$N,'ICF Data'!$K:$K,$B$1,'ICF Data'!$J:$J,1,'ICF Data'!$L:$L,"&lt;"&amp;$B28,'ICF Data'!$L:$L,"&gt;="&amp;$A28)*10^6,
0)</f>
        <v>0</v>
      </c>
      <c r="J28">
        <f>IF('Country Selector'!$A$2="United States",
SUMIFS('ICF Data'!$N:$N,'ICF Data'!$K:$K,$B$1,'ICF Data'!$J:$J,1,'ICF Data'!$L:$L,"&lt;"&amp;$B28,'ICF Data'!$L:$L,"&gt;="&amp;$A28)*10^6,
0)</f>
        <v>0</v>
      </c>
      <c r="K28">
        <f>IF('Country Selector'!$A$2="United States",
SUMIFS('ICF Data'!$N:$N,'ICF Data'!$K:$K,$B$1,'ICF Data'!$J:$J,1,'ICF Data'!$L:$L,"&lt;"&amp;$B28,'ICF Data'!$L:$L,"&gt;="&amp;$A28)*10^6,
0)</f>
        <v>0</v>
      </c>
      <c r="L28">
        <f>IF('Country Selector'!$A$2="United States",
SUMIFS('ICF Data'!$N:$N,'ICF Data'!$K:$K,$B$1,'ICF Data'!$J:$J,1,'ICF Data'!$L:$L,"&lt;"&amp;$B28,'ICF Data'!$L:$L,"&gt;="&amp;$A28)*10^6,
0)</f>
        <v>0</v>
      </c>
      <c r="M28">
        <f>IF('Country Selector'!$A$2="United States",
SUMIFS('ICF Data'!$N:$N,'ICF Data'!$K:$K,$B$1,'ICF Data'!$J:$J,1,'ICF Data'!$L:$L,"&lt;"&amp;$B28,'ICF Data'!$L:$L,"&gt;="&amp;$A28)*10^6,
0)</f>
        <v>0</v>
      </c>
      <c r="N28">
        <f>IF('Country Selector'!$A$2="United States",
SUMIFS('ICF Data'!$N:$N,'ICF Data'!$K:$K,$B$1,'ICF Data'!$J:$J,1,'ICF Data'!$L:$L,"&lt;"&amp;$B28,'ICF Data'!$L:$L,"&gt;="&amp;$A28)*10^6,
0)</f>
        <v>0</v>
      </c>
      <c r="O28">
        <f>IF('Country Selector'!$A$2="United States",
SUMIFS('ICF Data'!$N:$N,'ICF Data'!$K:$K,$B$1,'ICF Data'!$J:$J,1,'ICF Data'!$L:$L,"&lt;"&amp;$B28,'ICF Data'!$L:$L,"&gt;="&amp;$A28)*10^6,
0)</f>
        <v>0</v>
      </c>
      <c r="P28">
        <f>IF('Country Selector'!$A$2="United States",
SUMIFS('ICF Data'!$N:$N,'ICF Data'!$K:$K,$B$1,'ICF Data'!$J:$J,1,'ICF Data'!$L:$L,"&lt;"&amp;$B28,'ICF Data'!$L:$L,"&gt;="&amp;$A28)*10^6,
0)</f>
        <v>0</v>
      </c>
      <c r="Q28">
        <f>IF('Country Selector'!$A$2="United States",
SUMIFS('ICF Data'!$N:$N,'ICF Data'!$K:$K,$B$1,'ICF Data'!$J:$J,1,'ICF Data'!$L:$L,"&lt;"&amp;$B28,'ICF Data'!$L:$L,"&gt;="&amp;$A28)*10^6,
0)</f>
        <v>0</v>
      </c>
      <c r="R28">
        <f>IF('Country Selector'!$A$2="United States",
SUMIFS('ICF Data'!$N:$N,'ICF Data'!$K:$K,$B$1,'ICF Data'!$J:$J,1,'ICF Data'!$L:$L,"&lt;"&amp;$B28,'ICF Data'!$L:$L,"&gt;="&amp;$A28)*10^6,
0)</f>
        <v>0</v>
      </c>
      <c r="S28">
        <f>IF('Country Selector'!$A$2="United States",
SUMIFS('ICF Data'!$N:$N,'ICF Data'!$K:$K,$B$1,'ICF Data'!$J:$J,1,'ICF Data'!$L:$L,"&lt;"&amp;$B28,'ICF Data'!$L:$L,"&gt;="&amp;$A28)*10^6,
0)</f>
        <v>0</v>
      </c>
      <c r="T28">
        <f>IF('Country Selector'!$A$2="United States",
SUMIFS('ICF Data'!$N:$N,'ICF Data'!$K:$K,$B$1,'ICF Data'!$J:$J,1,'ICF Data'!$L:$L,"&lt;"&amp;$B28,'ICF Data'!$L:$L,"&gt;="&amp;$A28)*10^6,
0)</f>
        <v>0</v>
      </c>
      <c r="U28">
        <f>IF('Country Selector'!$A$2="United States",
SUMIFS('ICF Data'!$N:$N,'ICF Data'!$K:$K,$B$1,'ICF Data'!$J:$J,1,'ICF Data'!$L:$L,"&lt;"&amp;$B28,'ICF Data'!$L:$L,"&gt;="&amp;$A28)*10^6,
0)</f>
        <v>0</v>
      </c>
      <c r="V28">
        <f>IF('Country Selector'!$A$2="United States",
SUMIFS('ICF Data'!$N:$N,'ICF Data'!$K:$K,$B$1,'ICF Data'!$J:$J,1,'ICF Data'!$L:$L,"&lt;"&amp;$B28,'ICF Data'!$L:$L,"&gt;="&amp;$A28)*10^6,
0)</f>
        <v>0</v>
      </c>
      <c r="W28">
        <f>IF('Country Selector'!$A$2="United States",
SUMIFS('ICF Data'!$N:$N,'ICF Data'!$K:$K,$B$1,'ICF Data'!$J:$J,1,'ICF Data'!$L:$L,"&lt;"&amp;$B28,'ICF Data'!$L:$L,"&gt;="&amp;$A28)*10^6,
0)</f>
        <v>0</v>
      </c>
      <c r="X28">
        <f>IF('Country Selector'!$A$2="United States",
SUMIFS('ICF Data'!$N:$N,'ICF Data'!$K:$K,$B$1,'ICF Data'!$J:$J,1,'ICF Data'!$L:$L,"&lt;"&amp;$B28,'ICF Data'!$L:$L,"&gt;="&amp;$A28)*10^6,
0)</f>
        <v>0</v>
      </c>
      <c r="Y28">
        <f>IF('Country Selector'!$A$2="United States",
SUMIFS('ICF Data'!$N:$N,'ICF Data'!$K:$K,$B$1,'ICF Data'!$J:$J,1,'ICF Data'!$L:$L,"&lt;"&amp;$B28,'ICF Data'!$L:$L,"&gt;="&amp;$A28)*10^6,
0)</f>
        <v>0</v>
      </c>
      <c r="Z28">
        <f>IF('Country Selector'!$A$2="United States",
SUMIFS('ICF Data'!$N:$N,'ICF Data'!$K:$K,$B$1,'ICF Data'!$J:$J,1,'ICF Data'!$L:$L,"&lt;"&amp;$B28,'ICF Data'!$L:$L,"&gt;="&amp;$A28)*10^6,
0)</f>
        <v>0</v>
      </c>
      <c r="AA28">
        <f>IF('Country Selector'!$A$2="United States",
SUMIFS('ICF Data'!$N:$N,'ICF Data'!$K:$K,$B$1,'ICF Data'!$J:$J,1,'ICF Data'!$L:$L,"&lt;"&amp;$B28,'ICF Data'!$L:$L,"&gt;="&amp;$A28)*10^6,
0)</f>
        <v>0</v>
      </c>
      <c r="AB28">
        <f>IF('Country Selector'!$A$2="United States",
SUMIFS('ICF Data'!$N:$N,'ICF Data'!$K:$K,$B$1,'ICF Data'!$J:$J,1,'ICF Data'!$L:$L,"&lt;"&amp;$B28,'ICF Data'!$L:$L,"&gt;="&amp;$A28)*10^6,
0)</f>
        <v>0</v>
      </c>
      <c r="AC28">
        <f>IF('Country Selector'!$A$2="United States",
SUMIFS('ICF Data'!$N:$N,'ICF Data'!$K:$K,$B$1,'ICF Data'!$J:$J,1,'ICF Data'!$L:$L,"&lt;"&amp;$B28,'ICF Data'!$L:$L,"&gt;="&amp;$A28)*10^6,
0)</f>
        <v>0</v>
      </c>
      <c r="AD28">
        <f>IF('Country Selector'!$A$2="United States",
SUMIFS('ICF Data'!$N:$N,'ICF Data'!$K:$K,$B$1,'ICF Data'!$J:$J,1,'ICF Data'!$L:$L,"&lt;"&amp;$B28,'ICF Data'!$L:$L,"&gt;="&amp;$A28)*10^6,
0)</f>
        <v>0</v>
      </c>
      <c r="AE28">
        <f>IF('Country Selector'!$A$2="United States",
SUMIFS('ICF Data'!$N:$N,'ICF Data'!$K:$K,$B$1,'ICF Data'!$J:$J,1,'ICF Data'!$L:$L,"&lt;"&amp;$B28,'ICF Data'!$L:$L,"&gt;="&amp;$A28)*10^6,
0)</f>
        <v>0</v>
      </c>
      <c r="AF28">
        <f>IF('Country Selector'!$A$2="United States",
SUMIFS('ICF Data'!$N:$N,'ICF Data'!$K:$K,$B$1,'ICF Data'!$J:$J,1,'ICF Data'!$L:$L,"&lt;"&amp;$B28,'ICF Data'!$L:$L,"&gt;="&amp;$A28)*10^6,
0)</f>
        <v>0</v>
      </c>
      <c r="AG28">
        <f>IF('Country Selector'!$A$2="United States",
SUMIFS('ICF Data'!$N:$N,'ICF Data'!$K:$K,$B$1,'ICF Data'!$J:$J,1,'ICF Data'!$L:$L,"&lt;"&amp;$B28,'ICF Data'!$L:$L,"&gt;="&amp;$A28)*10^6,
0)</f>
        <v>0</v>
      </c>
      <c r="AH28">
        <f>IF('Country Selector'!$A$2="United States",
SUMIFS('ICF Data'!$N:$N,'ICF Data'!$K:$K,$B$1,'ICF Data'!$J:$J,1,'ICF Data'!$L:$L,"&lt;"&amp;$B28,'ICF Data'!$L:$L,"&gt;="&amp;$A28)*10^6,
0)</f>
        <v>0</v>
      </c>
      <c r="AI28">
        <f>IF('Country Selector'!$A$2="United States",
SUMIFS('ICF Data'!$N:$N,'ICF Data'!$K:$K,$B$1,'ICF Data'!$J:$J,1,'ICF Data'!$L:$L,"&lt;"&amp;$B28,'ICF Data'!$L:$L,"&gt;="&amp;$A28)*10^6,
0)</f>
        <v>0</v>
      </c>
      <c r="AJ28">
        <f>IF('Country Selector'!$A$2="United States",
SUMIFS('ICF Data'!$N:$N,'ICF Data'!$K:$K,$B$1,'ICF Data'!$J:$J,1,'ICF Data'!$L:$L,"&lt;"&amp;$B28,'ICF Data'!$L:$L,"&gt;="&amp;$A28)*10^6,
0)</f>
        <v>0</v>
      </c>
      <c r="AK28">
        <f>IF('Country Selector'!$A$2="United States",
SUMIFS('ICF Data'!$N:$N,'ICF Data'!$K:$K,$B$1,'ICF Data'!$J:$J,1,'ICF Data'!$L:$L,"&lt;"&amp;$B28,'ICF Data'!$L:$L,"&gt;="&amp;$A28)*10^6,
0)</f>
        <v>0</v>
      </c>
      <c r="AL28">
        <f>IF('Country Selector'!$A$2="United States",
SUMIFS('ICF Data'!$N:$N,'ICF Data'!$K:$K,$B$1,'ICF Data'!$J:$J,1,'ICF Data'!$L:$L,"&lt;"&amp;$B28,'ICF Data'!$L:$L,"&gt;="&amp;$A28)*10^6,
0)</f>
        <v>0</v>
      </c>
    </row>
    <row r="29" spans="1:38">
      <c r="A29" s="15">
        <f t="shared" si="1"/>
        <v>-50</v>
      </c>
      <c r="B29" s="16">
        <f t="shared" si="2"/>
        <v>-40</v>
      </c>
      <c r="C29">
        <f>IF('Country Selector'!$A$2="United States",
SUMIFS('ICF Data'!$N:$N,'ICF Data'!$K:$K,$B$1,'ICF Data'!$J:$J,1,'ICF Data'!$L:$L,"&lt;"&amp;$B29,'ICF Data'!$L:$L,"&gt;="&amp;$A29)*10^6,
0)</f>
        <v>0</v>
      </c>
      <c r="D29">
        <f>IF('Country Selector'!$A$2="United States",
SUMIFS('ICF Data'!$N:$N,'ICF Data'!$K:$K,$B$1,'ICF Data'!$J:$J,1,'ICF Data'!$L:$L,"&lt;"&amp;$B29,'ICF Data'!$L:$L,"&gt;="&amp;$A29)*10^6,
0)</f>
        <v>0</v>
      </c>
      <c r="E29">
        <f>IF('Country Selector'!$A$2="United States",
SUMIFS('ICF Data'!$N:$N,'ICF Data'!$K:$K,$B$1,'ICF Data'!$J:$J,1,'ICF Data'!$L:$L,"&lt;"&amp;$B29,'ICF Data'!$L:$L,"&gt;="&amp;$A29)*10^6,
0)</f>
        <v>0</v>
      </c>
      <c r="F29">
        <f>IF('Country Selector'!$A$2="United States",
SUMIFS('ICF Data'!$N:$N,'ICF Data'!$K:$K,$B$1,'ICF Data'!$J:$J,1,'ICF Data'!$L:$L,"&lt;"&amp;$B29,'ICF Data'!$L:$L,"&gt;="&amp;$A29)*10^6,
0)</f>
        <v>0</v>
      </c>
      <c r="G29">
        <f>IF('Country Selector'!$A$2="United States",
SUMIFS('ICF Data'!$N:$N,'ICF Data'!$K:$K,$B$1,'ICF Data'!$J:$J,1,'ICF Data'!$L:$L,"&lt;"&amp;$B29,'ICF Data'!$L:$L,"&gt;="&amp;$A29)*10^6,
0)</f>
        <v>0</v>
      </c>
      <c r="H29">
        <f>IF('Country Selector'!$A$2="United States",
SUMIFS('ICF Data'!$N:$N,'ICF Data'!$K:$K,$B$1,'ICF Data'!$J:$J,1,'ICF Data'!$L:$L,"&lt;"&amp;$B29,'ICF Data'!$L:$L,"&gt;="&amp;$A29)*10^6,
0)</f>
        <v>0</v>
      </c>
      <c r="I29">
        <f>IF('Country Selector'!$A$2="United States",
SUMIFS('ICF Data'!$N:$N,'ICF Data'!$K:$K,$B$1,'ICF Data'!$J:$J,1,'ICF Data'!$L:$L,"&lt;"&amp;$B29,'ICF Data'!$L:$L,"&gt;="&amp;$A29)*10^6,
0)</f>
        <v>0</v>
      </c>
      <c r="J29">
        <f>IF('Country Selector'!$A$2="United States",
SUMIFS('ICF Data'!$N:$N,'ICF Data'!$K:$K,$B$1,'ICF Data'!$J:$J,1,'ICF Data'!$L:$L,"&lt;"&amp;$B29,'ICF Data'!$L:$L,"&gt;="&amp;$A29)*10^6,
0)</f>
        <v>0</v>
      </c>
      <c r="K29">
        <f>IF('Country Selector'!$A$2="United States",
SUMIFS('ICF Data'!$N:$N,'ICF Data'!$K:$K,$B$1,'ICF Data'!$J:$J,1,'ICF Data'!$L:$L,"&lt;"&amp;$B29,'ICF Data'!$L:$L,"&gt;="&amp;$A29)*10^6,
0)</f>
        <v>0</v>
      </c>
      <c r="L29">
        <f>IF('Country Selector'!$A$2="United States",
SUMIFS('ICF Data'!$N:$N,'ICF Data'!$K:$K,$B$1,'ICF Data'!$J:$J,1,'ICF Data'!$L:$L,"&lt;"&amp;$B29,'ICF Data'!$L:$L,"&gt;="&amp;$A29)*10^6,
0)</f>
        <v>0</v>
      </c>
      <c r="M29">
        <f>IF('Country Selector'!$A$2="United States",
SUMIFS('ICF Data'!$N:$N,'ICF Data'!$K:$K,$B$1,'ICF Data'!$J:$J,1,'ICF Data'!$L:$L,"&lt;"&amp;$B29,'ICF Data'!$L:$L,"&gt;="&amp;$A29)*10^6,
0)</f>
        <v>0</v>
      </c>
      <c r="N29">
        <f>IF('Country Selector'!$A$2="United States",
SUMIFS('ICF Data'!$N:$N,'ICF Data'!$K:$K,$B$1,'ICF Data'!$J:$J,1,'ICF Data'!$L:$L,"&lt;"&amp;$B29,'ICF Data'!$L:$L,"&gt;="&amp;$A29)*10^6,
0)</f>
        <v>0</v>
      </c>
      <c r="O29">
        <f>IF('Country Selector'!$A$2="United States",
SUMIFS('ICF Data'!$N:$N,'ICF Data'!$K:$K,$B$1,'ICF Data'!$J:$J,1,'ICF Data'!$L:$L,"&lt;"&amp;$B29,'ICF Data'!$L:$L,"&gt;="&amp;$A29)*10^6,
0)</f>
        <v>0</v>
      </c>
      <c r="P29">
        <f>IF('Country Selector'!$A$2="United States",
SUMIFS('ICF Data'!$N:$N,'ICF Data'!$K:$K,$B$1,'ICF Data'!$J:$J,1,'ICF Data'!$L:$L,"&lt;"&amp;$B29,'ICF Data'!$L:$L,"&gt;="&amp;$A29)*10^6,
0)</f>
        <v>0</v>
      </c>
      <c r="Q29">
        <f>IF('Country Selector'!$A$2="United States",
SUMIFS('ICF Data'!$N:$N,'ICF Data'!$K:$K,$B$1,'ICF Data'!$J:$J,1,'ICF Data'!$L:$L,"&lt;"&amp;$B29,'ICF Data'!$L:$L,"&gt;="&amp;$A29)*10^6,
0)</f>
        <v>0</v>
      </c>
      <c r="R29">
        <f>IF('Country Selector'!$A$2="United States",
SUMIFS('ICF Data'!$N:$N,'ICF Data'!$K:$K,$B$1,'ICF Data'!$J:$J,1,'ICF Data'!$L:$L,"&lt;"&amp;$B29,'ICF Data'!$L:$L,"&gt;="&amp;$A29)*10^6,
0)</f>
        <v>0</v>
      </c>
      <c r="S29">
        <f>IF('Country Selector'!$A$2="United States",
SUMIFS('ICF Data'!$N:$N,'ICF Data'!$K:$K,$B$1,'ICF Data'!$J:$J,1,'ICF Data'!$L:$L,"&lt;"&amp;$B29,'ICF Data'!$L:$L,"&gt;="&amp;$A29)*10^6,
0)</f>
        <v>0</v>
      </c>
      <c r="T29">
        <f>IF('Country Selector'!$A$2="United States",
SUMIFS('ICF Data'!$N:$N,'ICF Data'!$K:$K,$B$1,'ICF Data'!$J:$J,1,'ICF Data'!$L:$L,"&lt;"&amp;$B29,'ICF Data'!$L:$L,"&gt;="&amp;$A29)*10^6,
0)</f>
        <v>0</v>
      </c>
      <c r="U29">
        <f>IF('Country Selector'!$A$2="United States",
SUMIFS('ICF Data'!$N:$N,'ICF Data'!$K:$K,$B$1,'ICF Data'!$J:$J,1,'ICF Data'!$L:$L,"&lt;"&amp;$B29,'ICF Data'!$L:$L,"&gt;="&amp;$A29)*10^6,
0)</f>
        <v>0</v>
      </c>
      <c r="V29">
        <f>IF('Country Selector'!$A$2="United States",
SUMIFS('ICF Data'!$N:$N,'ICF Data'!$K:$K,$B$1,'ICF Data'!$J:$J,1,'ICF Data'!$L:$L,"&lt;"&amp;$B29,'ICF Data'!$L:$L,"&gt;="&amp;$A29)*10^6,
0)</f>
        <v>0</v>
      </c>
      <c r="W29">
        <f>IF('Country Selector'!$A$2="United States",
SUMIFS('ICF Data'!$N:$N,'ICF Data'!$K:$K,$B$1,'ICF Data'!$J:$J,1,'ICF Data'!$L:$L,"&lt;"&amp;$B29,'ICF Data'!$L:$L,"&gt;="&amp;$A29)*10^6,
0)</f>
        <v>0</v>
      </c>
      <c r="X29">
        <f>IF('Country Selector'!$A$2="United States",
SUMIFS('ICF Data'!$N:$N,'ICF Data'!$K:$K,$B$1,'ICF Data'!$J:$J,1,'ICF Data'!$L:$L,"&lt;"&amp;$B29,'ICF Data'!$L:$L,"&gt;="&amp;$A29)*10^6,
0)</f>
        <v>0</v>
      </c>
      <c r="Y29">
        <f>IF('Country Selector'!$A$2="United States",
SUMIFS('ICF Data'!$N:$N,'ICF Data'!$K:$K,$B$1,'ICF Data'!$J:$J,1,'ICF Data'!$L:$L,"&lt;"&amp;$B29,'ICF Data'!$L:$L,"&gt;="&amp;$A29)*10^6,
0)</f>
        <v>0</v>
      </c>
      <c r="Z29">
        <f>IF('Country Selector'!$A$2="United States",
SUMIFS('ICF Data'!$N:$N,'ICF Data'!$K:$K,$B$1,'ICF Data'!$J:$J,1,'ICF Data'!$L:$L,"&lt;"&amp;$B29,'ICF Data'!$L:$L,"&gt;="&amp;$A29)*10^6,
0)</f>
        <v>0</v>
      </c>
      <c r="AA29">
        <f>IF('Country Selector'!$A$2="United States",
SUMIFS('ICF Data'!$N:$N,'ICF Data'!$K:$K,$B$1,'ICF Data'!$J:$J,1,'ICF Data'!$L:$L,"&lt;"&amp;$B29,'ICF Data'!$L:$L,"&gt;="&amp;$A29)*10^6,
0)</f>
        <v>0</v>
      </c>
      <c r="AB29">
        <f>IF('Country Selector'!$A$2="United States",
SUMIFS('ICF Data'!$N:$N,'ICF Data'!$K:$K,$B$1,'ICF Data'!$J:$J,1,'ICF Data'!$L:$L,"&lt;"&amp;$B29,'ICF Data'!$L:$L,"&gt;="&amp;$A29)*10^6,
0)</f>
        <v>0</v>
      </c>
      <c r="AC29">
        <f>IF('Country Selector'!$A$2="United States",
SUMIFS('ICF Data'!$N:$N,'ICF Data'!$K:$K,$B$1,'ICF Data'!$J:$J,1,'ICF Data'!$L:$L,"&lt;"&amp;$B29,'ICF Data'!$L:$L,"&gt;="&amp;$A29)*10^6,
0)</f>
        <v>0</v>
      </c>
      <c r="AD29">
        <f>IF('Country Selector'!$A$2="United States",
SUMIFS('ICF Data'!$N:$N,'ICF Data'!$K:$K,$B$1,'ICF Data'!$J:$J,1,'ICF Data'!$L:$L,"&lt;"&amp;$B29,'ICF Data'!$L:$L,"&gt;="&amp;$A29)*10^6,
0)</f>
        <v>0</v>
      </c>
      <c r="AE29">
        <f>IF('Country Selector'!$A$2="United States",
SUMIFS('ICF Data'!$N:$N,'ICF Data'!$K:$K,$B$1,'ICF Data'!$J:$J,1,'ICF Data'!$L:$L,"&lt;"&amp;$B29,'ICF Data'!$L:$L,"&gt;="&amp;$A29)*10^6,
0)</f>
        <v>0</v>
      </c>
      <c r="AF29">
        <f>IF('Country Selector'!$A$2="United States",
SUMIFS('ICF Data'!$N:$N,'ICF Data'!$K:$K,$B$1,'ICF Data'!$J:$J,1,'ICF Data'!$L:$L,"&lt;"&amp;$B29,'ICF Data'!$L:$L,"&gt;="&amp;$A29)*10^6,
0)</f>
        <v>0</v>
      </c>
      <c r="AG29">
        <f>IF('Country Selector'!$A$2="United States",
SUMIFS('ICF Data'!$N:$N,'ICF Data'!$K:$K,$B$1,'ICF Data'!$J:$J,1,'ICF Data'!$L:$L,"&lt;"&amp;$B29,'ICF Data'!$L:$L,"&gt;="&amp;$A29)*10^6,
0)</f>
        <v>0</v>
      </c>
      <c r="AH29">
        <f>IF('Country Selector'!$A$2="United States",
SUMIFS('ICF Data'!$N:$N,'ICF Data'!$K:$K,$B$1,'ICF Data'!$J:$J,1,'ICF Data'!$L:$L,"&lt;"&amp;$B29,'ICF Data'!$L:$L,"&gt;="&amp;$A29)*10^6,
0)</f>
        <v>0</v>
      </c>
      <c r="AI29">
        <f>IF('Country Selector'!$A$2="United States",
SUMIFS('ICF Data'!$N:$N,'ICF Data'!$K:$K,$B$1,'ICF Data'!$J:$J,1,'ICF Data'!$L:$L,"&lt;"&amp;$B29,'ICF Data'!$L:$L,"&gt;="&amp;$A29)*10^6,
0)</f>
        <v>0</v>
      </c>
      <c r="AJ29">
        <f>IF('Country Selector'!$A$2="United States",
SUMIFS('ICF Data'!$N:$N,'ICF Data'!$K:$K,$B$1,'ICF Data'!$J:$J,1,'ICF Data'!$L:$L,"&lt;"&amp;$B29,'ICF Data'!$L:$L,"&gt;="&amp;$A29)*10^6,
0)</f>
        <v>0</v>
      </c>
      <c r="AK29">
        <f>IF('Country Selector'!$A$2="United States",
SUMIFS('ICF Data'!$N:$N,'ICF Data'!$K:$K,$B$1,'ICF Data'!$J:$J,1,'ICF Data'!$L:$L,"&lt;"&amp;$B29,'ICF Data'!$L:$L,"&gt;="&amp;$A29)*10^6,
0)</f>
        <v>0</v>
      </c>
      <c r="AL29">
        <f>IF('Country Selector'!$A$2="United States",
SUMIFS('ICF Data'!$N:$N,'ICF Data'!$K:$K,$B$1,'ICF Data'!$J:$J,1,'ICF Data'!$L:$L,"&lt;"&amp;$B29,'ICF Data'!$L:$L,"&gt;="&amp;$A29)*10^6,
0)</f>
        <v>0</v>
      </c>
    </row>
    <row r="30" spans="1:38">
      <c r="A30" s="15">
        <f t="shared" si="1"/>
        <v>-40</v>
      </c>
      <c r="B30" s="16">
        <f t="shared" si="2"/>
        <v>-30</v>
      </c>
      <c r="C30">
        <f>IF('Country Selector'!$A$2="United States",
SUMIFS('ICF Data'!$N:$N,'ICF Data'!$K:$K,$B$1,'ICF Data'!$J:$J,1,'ICF Data'!$L:$L,"&lt;"&amp;$B30,'ICF Data'!$L:$L,"&gt;="&amp;$A30)*10^6,
0)</f>
        <v>0</v>
      </c>
      <c r="D30">
        <f>IF('Country Selector'!$A$2="United States",
SUMIFS('ICF Data'!$N:$N,'ICF Data'!$K:$K,$B$1,'ICF Data'!$J:$J,1,'ICF Data'!$L:$L,"&lt;"&amp;$B30,'ICF Data'!$L:$L,"&gt;="&amp;$A30)*10^6,
0)</f>
        <v>0</v>
      </c>
      <c r="E30">
        <f>IF('Country Selector'!$A$2="United States",
SUMIFS('ICF Data'!$N:$N,'ICF Data'!$K:$K,$B$1,'ICF Data'!$J:$J,1,'ICF Data'!$L:$L,"&lt;"&amp;$B30,'ICF Data'!$L:$L,"&gt;="&amp;$A30)*10^6,
0)</f>
        <v>0</v>
      </c>
      <c r="F30">
        <f>IF('Country Selector'!$A$2="United States",
SUMIFS('ICF Data'!$N:$N,'ICF Data'!$K:$K,$B$1,'ICF Data'!$J:$J,1,'ICF Data'!$L:$L,"&lt;"&amp;$B30,'ICF Data'!$L:$L,"&gt;="&amp;$A30)*10^6,
0)</f>
        <v>0</v>
      </c>
      <c r="G30">
        <f>IF('Country Selector'!$A$2="United States",
SUMIFS('ICF Data'!$N:$N,'ICF Data'!$K:$K,$B$1,'ICF Data'!$J:$J,1,'ICF Data'!$L:$L,"&lt;"&amp;$B30,'ICF Data'!$L:$L,"&gt;="&amp;$A30)*10^6,
0)</f>
        <v>0</v>
      </c>
      <c r="H30">
        <f>IF('Country Selector'!$A$2="United States",
SUMIFS('ICF Data'!$N:$N,'ICF Data'!$K:$K,$B$1,'ICF Data'!$J:$J,1,'ICF Data'!$L:$L,"&lt;"&amp;$B30,'ICF Data'!$L:$L,"&gt;="&amp;$A30)*10^6,
0)</f>
        <v>0</v>
      </c>
      <c r="I30">
        <f>IF('Country Selector'!$A$2="United States",
SUMIFS('ICF Data'!$N:$N,'ICF Data'!$K:$K,$B$1,'ICF Data'!$J:$J,1,'ICF Data'!$L:$L,"&lt;"&amp;$B30,'ICF Data'!$L:$L,"&gt;="&amp;$A30)*10^6,
0)</f>
        <v>0</v>
      </c>
      <c r="J30">
        <f>IF('Country Selector'!$A$2="United States",
SUMIFS('ICF Data'!$N:$N,'ICF Data'!$K:$K,$B$1,'ICF Data'!$J:$J,1,'ICF Data'!$L:$L,"&lt;"&amp;$B30,'ICF Data'!$L:$L,"&gt;="&amp;$A30)*10^6,
0)</f>
        <v>0</v>
      </c>
      <c r="K30">
        <f>IF('Country Selector'!$A$2="United States",
SUMIFS('ICF Data'!$N:$N,'ICF Data'!$K:$K,$B$1,'ICF Data'!$J:$J,1,'ICF Data'!$L:$L,"&lt;"&amp;$B30,'ICF Data'!$L:$L,"&gt;="&amp;$A30)*10^6,
0)</f>
        <v>0</v>
      </c>
      <c r="L30">
        <f>IF('Country Selector'!$A$2="United States",
SUMIFS('ICF Data'!$N:$N,'ICF Data'!$K:$K,$B$1,'ICF Data'!$J:$J,1,'ICF Data'!$L:$L,"&lt;"&amp;$B30,'ICF Data'!$L:$L,"&gt;="&amp;$A30)*10^6,
0)</f>
        <v>0</v>
      </c>
      <c r="M30">
        <f>IF('Country Selector'!$A$2="United States",
SUMIFS('ICF Data'!$N:$N,'ICF Data'!$K:$K,$B$1,'ICF Data'!$J:$J,1,'ICF Data'!$L:$L,"&lt;"&amp;$B30,'ICF Data'!$L:$L,"&gt;="&amp;$A30)*10^6,
0)</f>
        <v>0</v>
      </c>
      <c r="N30">
        <f>IF('Country Selector'!$A$2="United States",
SUMIFS('ICF Data'!$N:$N,'ICF Data'!$K:$K,$B$1,'ICF Data'!$J:$J,1,'ICF Data'!$L:$L,"&lt;"&amp;$B30,'ICF Data'!$L:$L,"&gt;="&amp;$A30)*10^6,
0)</f>
        <v>0</v>
      </c>
      <c r="O30">
        <f>IF('Country Selector'!$A$2="United States",
SUMIFS('ICF Data'!$N:$N,'ICF Data'!$K:$K,$B$1,'ICF Data'!$J:$J,1,'ICF Data'!$L:$L,"&lt;"&amp;$B30,'ICF Data'!$L:$L,"&gt;="&amp;$A30)*10^6,
0)</f>
        <v>0</v>
      </c>
      <c r="P30">
        <f>IF('Country Selector'!$A$2="United States",
SUMIFS('ICF Data'!$N:$N,'ICF Data'!$K:$K,$B$1,'ICF Data'!$J:$J,1,'ICF Data'!$L:$L,"&lt;"&amp;$B30,'ICF Data'!$L:$L,"&gt;="&amp;$A30)*10^6,
0)</f>
        <v>0</v>
      </c>
      <c r="Q30">
        <f>IF('Country Selector'!$A$2="United States",
SUMIFS('ICF Data'!$N:$N,'ICF Data'!$K:$K,$B$1,'ICF Data'!$J:$J,1,'ICF Data'!$L:$L,"&lt;"&amp;$B30,'ICF Data'!$L:$L,"&gt;="&amp;$A30)*10^6,
0)</f>
        <v>0</v>
      </c>
      <c r="R30">
        <f>IF('Country Selector'!$A$2="United States",
SUMIFS('ICF Data'!$N:$N,'ICF Data'!$K:$K,$B$1,'ICF Data'!$J:$J,1,'ICF Data'!$L:$L,"&lt;"&amp;$B30,'ICF Data'!$L:$L,"&gt;="&amp;$A30)*10^6,
0)</f>
        <v>0</v>
      </c>
      <c r="S30">
        <f>IF('Country Selector'!$A$2="United States",
SUMIFS('ICF Data'!$N:$N,'ICF Data'!$K:$K,$B$1,'ICF Data'!$J:$J,1,'ICF Data'!$L:$L,"&lt;"&amp;$B30,'ICF Data'!$L:$L,"&gt;="&amp;$A30)*10^6,
0)</f>
        <v>0</v>
      </c>
      <c r="T30">
        <f>IF('Country Selector'!$A$2="United States",
SUMIFS('ICF Data'!$N:$N,'ICF Data'!$K:$K,$B$1,'ICF Data'!$J:$J,1,'ICF Data'!$L:$L,"&lt;"&amp;$B30,'ICF Data'!$L:$L,"&gt;="&amp;$A30)*10^6,
0)</f>
        <v>0</v>
      </c>
      <c r="U30">
        <f>IF('Country Selector'!$A$2="United States",
SUMIFS('ICF Data'!$N:$N,'ICF Data'!$K:$K,$B$1,'ICF Data'!$J:$J,1,'ICF Data'!$L:$L,"&lt;"&amp;$B30,'ICF Data'!$L:$L,"&gt;="&amp;$A30)*10^6,
0)</f>
        <v>0</v>
      </c>
      <c r="V30">
        <f>IF('Country Selector'!$A$2="United States",
SUMIFS('ICF Data'!$N:$N,'ICF Data'!$K:$K,$B$1,'ICF Data'!$J:$J,1,'ICF Data'!$L:$L,"&lt;"&amp;$B30,'ICF Data'!$L:$L,"&gt;="&amp;$A30)*10^6,
0)</f>
        <v>0</v>
      </c>
      <c r="W30">
        <f>IF('Country Selector'!$A$2="United States",
SUMIFS('ICF Data'!$N:$N,'ICF Data'!$K:$K,$B$1,'ICF Data'!$J:$J,1,'ICF Data'!$L:$L,"&lt;"&amp;$B30,'ICF Data'!$L:$L,"&gt;="&amp;$A30)*10^6,
0)</f>
        <v>0</v>
      </c>
      <c r="X30">
        <f>IF('Country Selector'!$A$2="United States",
SUMIFS('ICF Data'!$N:$N,'ICF Data'!$K:$K,$B$1,'ICF Data'!$J:$J,1,'ICF Data'!$L:$L,"&lt;"&amp;$B30,'ICF Data'!$L:$L,"&gt;="&amp;$A30)*10^6,
0)</f>
        <v>0</v>
      </c>
      <c r="Y30">
        <f>IF('Country Selector'!$A$2="United States",
SUMIFS('ICF Data'!$N:$N,'ICF Data'!$K:$K,$B$1,'ICF Data'!$J:$J,1,'ICF Data'!$L:$L,"&lt;"&amp;$B30,'ICF Data'!$L:$L,"&gt;="&amp;$A30)*10^6,
0)</f>
        <v>0</v>
      </c>
      <c r="Z30">
        <f>IF('Country Selector'!$A$2="United States",
SUMIFS('ICF Data'!$N:$N,'ICF Data'!$K:$K,$B$1,'ICF Data'!$J:$J,1,'ICF Data'!$L:$L,"&lt;"&amp;$B30,'ICF Data'!$L:$L,"&gt;="&amp;$A30)*10^6,
0)</f>
        <v>0</v>
      </c>
      <c r="AA30">
        <f>IF('Country Selector'!$A$2="United States",
SUMIFS('ICF Data'!$N:$N,'ICF Data'!$K:$K,$B$1,'ICF Data'!$J:$J,1,'ICF Data'!$L:$L,"&lt;"&amp;$B30,'ICF Data'!$L:$L,"&gt;="&amp;$A30)*10^6,
0)</f>
        <v>0</v>
      </c>
      <c r="AB30">
        <f>IF('Country Selector'!$A$2="United States",
SUMIFS('ICF Data'!$N:$N,'ICF Data'!$K:$K,$B$1,'ICF Data'!$J:$J,1,'ICF Data'!$L:$L,"&lt;"&amp;$B30,'ICF Data'!$L:$L,"&gt;="&amp;$A30)*10^6,
0)</f>
        <v>0</v>
      </c>
      <c r="AC30">
        <f>IF('Country Selector'!$A$2="United States",
SUMIFS('ICF Data'!$N:$N,'ICF Data'!$K:$K,$B$1,'ICF Data'!$J:$J,1,'ICF Data'!$L:$L,"&lt;"&amp;$B30,'ICF Data'!$L:$L,"&gt;="&amp;$A30)*10^6,
0)</f>
        <v>0</v>
      </c>
      <c r="AD30">
        <f>IF('Country Selector'!$A$2="United States",
SUMIFS('ICF Data'!$N:$N,'ICF Data'!$K:$K,$B$1,'ICF Data'!$J:$J,1,'ICF Data'!$L:$L,"&lt;"&amp;$B30,'ICF Data'!$L:$L,"&gt;="&amp;$A30)*10^6,
0)</f>
        <v>0</v>
      </c>
      <c r="AE30">
        <f>IF('Country Selector'!$A$2="United States",
SUMIFS('ICF Data'!$N:$N,'ICF Data'!$K:$K,$B$1,'ICF Data'!$J:$J,1,'ICF Data'!$L:$L,"&lt;"&amp;$B30,'ICF Data'!$L:$L,"&gt;="&amp;$A30)*10^6,
0)</f>
        <v>0</v>
      </c>
      <c r="AF30">
        <f>IF('Country Selector'!$A$2="United States",
SUMIFS('ICF Data'!$N:$N,'ICF Data'!$K:$K,$B$1,'ICF Data'!$J:$J,1,'ICF Data'!$L:$L,"&lt;"&amp;$B30,'ICF Data'!$L:$L,"&gt;="&amp;$A30)*10^6,
0)</f>
        <v>0</v>
      </c>
      <c r="AG30">
        <f>IF('Country Selector'!$A$2="United States",
SUMIFS('ICF Data'!$N:$N,'ICF Data'!$K:$K,$B$1,'ICF Data'!$J:$J,1,'ICF Data'!$L:$L,"&lt;"&amp;$B30,'ICF Data'!$L:$L,"&gt;="&amp;$A30)*10^6,
0)</f>
        <v>0</v>
      </c>
      <c r="AH30">
        <f>IF('Country Selector'!$A$2="United States",
SUMIFS('ICF Data'!$N:$N,'ICF Data'!$K:$K,$B$1,'ICF Data'!$J:$J,1,'ICF Data'!$L:$L,"&lt;"&amp;$B30,'ICF Data'!$L:$L,"&gt;="&amp;$A30)*10^6,
0)</f>
        <v>0</v>
      </c>
      <c r="AI30">
        <f>IF('Country Selector'!$A$2="United States",
SUMIFS('ICF Data'!$N:$N,'ICF Data'!$K:$K,$B$1,'ICF Data'!$J:$J,1,'ICF Data'!$L:$L,"&lt;"&amp;$B30,'ICF Data'!$L:$L,"&gt;="&amp;$A30)*10^6,
0)</f>
        <v>0</v>
      </c>
      <c r="AJ30">
        <f>IF('Country Selector'!$A$2="United States",
SUMIFS('ICF Data'!$N:$N,'ICF Data'!$K:$K,$B$1,'ICF Data'!$J:$J,1,'ICF Data'!$L:$L,"&lt;"&amp;$B30,'ICF Data'!$L:$L,"&gt;="&amp;$A30)*10^6,
0)</f>
        <v>0</v>
      </c>
      <c r="AK30">
        <f>IF('Country Selector'!$A$2="United States",
SUMIFS('ICF Data'!$N:$N,'ICF Data'!$K:$K,$B$1,'ICF Data'!$J:$J,1,'ICF Data'!$L:$L,"&lt;"&amp;$B30,'ICF Data'!$L:$L,"&gt;="&amp;$A30)*10^6,
0)</f>
        <v>0</v>
      </c>
      <c r="AL30">
        <f>IF('Country Selector'!$A$2="United States",
SUMIFS('ICF Data'!$N:$N,'ICF Data'!$K:$K,$B$1,'ICF Data'!$J:$J,1,'ICF Data'!$L:$L,"&lt;"&amp;$B30,'ICF Data'!$L:$L,"&gt;="&amp;$A30)*10^6,
0)</f>
        <v>0</v>
      </c>
    </row>
    <row r="31" spans="1:38">
      <c r="A31" s="15">
        <f t="shared" si="1"/>
        <v>-30</v>
      </c>
      <c r="B31" s="16">
        <f t="shared" si="2"/>
        <v>-20</v>
      </c>
      <c r="C31">
        <f>IF('Country Selector'!$A$2="United States",
SUMIFS('ICF Data'!$N:$N,'ICF Data'!$K:$K,$B$1,'ICF Data'!$J:$J,1,'ICF Data'!$L:$L,"&lt;"&amp;$B31,'ICF Data'!$L:$L,"&gt;="&amp;$A31)*10^6,
0)</f>
        <v>0</v>
      </c>
      <c r="D31">
        <f>IF('Country Selector'!$A$2="United States",
SUMIFS('ICF Data'!$N:$N,'ICF Data'!$K:$K,$B$1,'ICF Data'!$J:$J,1,'ICF Data'!$L:$L,"&lt;"&amp;$B31,'ICF Data'!$L:$L,"&gt;="&amp;$A31)*10^6,
0)</f>
        <v>0</v>
      </c>
      <c r="E31">
        <f>IF('Country Selector'!$A$2="United States",
SUMIFS('ICF Data'!$N:$N,'ICF Data'!$K:$K,$B$1,'ICF Data'!$J:$J,1,'ICF Data'!$L:$L,"&lt;"&amp;$B31,'ICF Data'!$L:$L,"&gt;="&amp;$A31)*10^6,
0)</f>
        <v>0</v>
      </c>
      <c r="F31">
        <f>IF('Country Selector'!$A$2="United States",
SUMIFS('ICF Data'!$N:$N,'ICF Data'!$K:$K,$B$1,'ICF Data'!$J:$J,1,'ICF Data'!$L:$L,"&lt;"&amp;$B31,'ICF Data'!$L:$L,"&gt;="&amp;$A31)*10^6,
0)</f>
        <v>0</v>
      </c>
      <c r="G31">
        <f>IF('Country Selector'!$A$2="United States",
SUMIFS('ICF Data'!$N:$N,'ICF Data'!$K:$K,$B$1,'ICF Data'!$J:$J,1,'ICF Data'!$L:$L,"&lt;"&amp;$B31,'ICF Data'!$L:$L,"&gt;="&amp;$A31)*10^6,
0)</f>
        <v>0</v>
      </c>
      <c r="H31">
        <f>IF('Country Selector'!$A$2="United States",
SUMIFS('ICF Data'!$N:$N,'ICF Data'!$K:$K,$B$1,'ICF Data'!$J:$J,1,'ICF Data'!$L:$L,"&lt;"&amp;$B31,'ICF Data'!$L:$L,"&gt;="&amp;$A31)*10^6,
0)</f>
        <v>0</v>
      </c>
      <c r="I31">
        <f>IF('Country Selector'!$A$2="United States",
SUMIFS('ICF Data'!$N:$N,'ICF Data'!$K:$K,$B$1,'ICF Data'!$J:$J,1,'ICF Data'!$L:$L,"&lt;"&amp;$B31,'ICF Data'!$L:$L,"&gt;="&amp;$A31)*10^6,
0)</f>
        <v>0</v>
      </c>
      <c r="J31">
        <f>IF('Country Selector'!$A$2="United States",
SUMIFS('ICF Data'!$N:$N,'ICF Data'!$K:$K,$B$1,'ICF Data'!$J:$J,1,'ICF Data'!$L:$L,"&lt;"&amp;$B31,'ICF Data'!$L:$L,"&gt;="&amp;$A31)*10^6,
0)</f>
        <v>0</v>
      </c>
      <c r="K31">
        <f>IF('Country Selector'!$A$2="United States",
SUMIFS('ICF Data'!$N:$N,'ICF Data'!$K:$K,$B$1,'ICF Data'!$J:$J,1,'ICF Data'!$L:$L,"&lt;"&amp;$B31,'ICF Data'!$L:$L,"&gt;="&amp;$A31)*10^6,
0)</f>
        <v>0</v>
      </c>
      <c r="L31">
        <f>IF('Country Selector'!$A$2="United States",
SUMIFS('ICF Data'!$N:$N,'ICF Data'!$K:$K,$B$1,'ICF Data'!$J:$J,1,'ICF Data'!$L:$L,"&lt;"&amp;$B31,'ICF Data'!$L:$L,"&gt;="&amp;$A31)*10^6,
0)</f>
        <v>0</v>
      </c>
      <c r="M31">
        <f>IF('Country Selector'!$A$2="United States",
SUMIFS('ICF Data'!$N:$N,'ICF Data'!$K:$K,$B$1,'ICF Data'!$J:$J,1,'ICF Data'!$L:$L,"&lt;"&amp;$B31,'ICF Data'!$L:$L,"&gt;="&amp;$A31)*10^6,
0)</f>
        <v>0</v>
      </c>
      <c r="N31">
        <f>IF('Country Selector'!$A$2="United States",
SUMIFS('ICF Data'!$N:$N,'ICF Data'!$K:$K,$B$1,'ICF Data'!$J:$J,1,'ICF Data'!$L:$L,"&lt;"&amp;$B31,'ICF Data'!$L:$L,"&gt;="&amp;$A31)*10^6,
0)</f>
        <v>0</v>
      </c>
      <c r="O31">
        <f>IF('Country Selector'!$A$2="United States",
SUMIFS('ICF Data'!$N:$N,'ICF Data'!$K:$K,$B$1,'ICF Data'!$J:$J,1,'ICF Data'!$L:$L,"&lt;"&amp;$B31,'ICF Data'!$L:$L,"&gt;="&amp;$A31)*10^6,
0)</f>
        <v>0</v>
      </c>
      <c r="P31">
        <f>IF('Country Selector'!$A$2="United States",
SUMIFS('ICF Data'!$N:$N,'ICF Data'!$K:$K,$B$1,'ICF Data'!$J:$J,1,'ICF Data'!$L:$L,"&lt;"&amp;$B31,'ICF Data'!$L:$L,"&gt;="&amp;$A31)*10^6,
0)</f>
        <v>0</v>
      </c>
      <c r="Q31">
        <f>IF('Country Selector'!$A$2="United States",
SUMIFS('ICF Data'!$N:$N,'ICF Data'!$K:$K,$B$1,'ICF Data'!$J:$J,1,'ICF Data'!$L:$L,"&lt;"&amp;$B31,'ICF Data'!$L:$L,"&gt;="&amp;$A31)*10^6,
0)</f>
        <v>0</v>
      </c>
      <c r="R31">
        <f>IF('Country Selector'!$A$2="United States",
SUMIFS('ICF Data'!$N:$N,'ICF Data'!$K:$K,$B$1,'ICF Data'!$J:$J,1,'ICF Data'!$L:$L,"&lt;"&amp;$B31,'ICF Data'!$L:$L,"&gt;="&amp;$A31)*10^6,
0)</f>
        <v>0</v>
      </c>
      <c r="S31">
        <f>IF('Country Selector'!$A$2="United States",
SUMIFS('ICF Data'!$N:$N,'ICF Data'!$K:$K,$B$1,'ICF Data'!$J:$J,1,'ICF Data'!$L:$L,"&lt;"&amp;$B31,'ICF Data'!$L:$L,"&gt;="&amp;$A31)*10^6,
0)</f>
        <v>0</v>
      </c>
      <c r="T31">
        <f>IF('Country Selector'!$A$2="United States",
SUMIFS('ICF Data'!$N:$N,'ICF Data'!$K:$K,$B$1,'ICF Data'!$J:$J,1,'ICF Data'!$L:$L,"&lt;"&amp;$B31,'ICF Data'!$L:$L,"&gt;="&amp;$A31)*10^6,
0)</f>
        <v>0</v>
      </c>
      <c r="U31">
        <f>IF('Country Selector'!$A$2="United States",
SUMIFS('ICF Data'!$N:$N,'ICF Data'!$K:$K,$B$1,'ICF Data'!$J:$J,1,'ICF Data'!$L:$L,"&lt;"&amp;$B31,'ICF Data'!$L:$L,"&gt;="&amp;$A31)*10^6,
0)</f>
        <v>0</v>
      </c>
      <c r="V31">
        <f>IF('Country Selector'!$A$2="United States",
SUMIFS('ICF Data'!$N:$N,'ICF Data'!$K:$K,$B$1,'ICF Data'!$J:$J,1,'ICF Data'!$L:$L,"&lt;"&amp;$B31,'ICF Data'!$L:$L,"&gt;="&amp;$A31)*10^6,
0)</f>
        <v>0</v>
      </c>
      <c r="W31">
        <f>IF('Country Selector'!$A$2="United States",
SUMIFS('ICF Data'!$N:$N,'ICF Data'!$K:$K,$B$1,'ICF Data'!$J:$J,1,'ICF Data'!$L:$L,"&lt;"&amp;$B31,'ICF Data'!$L:$L,"&gt;="&amp;$A31)*10^6,
0)</f>
        <v>0</v>
      </c>
      <c r="X31">
        <f>IF('Country Selector'!$A$2="United States",
SUMIFS('ICF Data'!$N:$N,'ICF Data'!$K:$K,$B$1,'ICF Data'!$J:$J,1,'ICF Data'!$L:$L,"&lt;"&amp;$B31,'ICF Data'!$L:$L,"&gt;="&amp;$A31)*10^6,
0)</f>
        <v>0</v>
      </c>
      <c r="Y31">
        <f>IF('Country Selector'!$A$2="United States",
SUMIFS('ICF Data'!$N:$N,'ICF Data'!$K:$K,$B$1,'ICF Data'!$J:$J,1,'ICF Data'!$L:$L,"&lt;"&amp;$B31,'ICF Data'!$L:$L,"&gt;="&amp;$A31)*10^6,
0)</f>
        <v>0</v>
      </c>
      <c r="Z31">
        <f>IF('Country Selector'!$A$2="United States",
SUMIFS('ICF Data'!$N:$N,'ICF Data'!$K:$K,$B$1,'ICF Data'!$J:$J,1,'ICF Data'!$L:$L,"&lt;"&amp;$B31,'ICF Data'!$L:$L,"&gt;="&amp;$A31)*10^6,
0)</f>
        <v>0</v>
      </c>
      <c r="AA31">
        <f>IF('Country Selector'!$A$2="United States",
SUMIFS('ICF Data'!$N:$N,'ICF Data'!$K:$K,$B$1,'ICF Data'!$J:$J,1,'ICF Data'!$L:$L,"&lt;"&amp;$B31,'ICF Data'!$L:$L,"&gt;="&amp;$A31)*10^6,
0)</f>
        <v>0</v>
      </c>
      <c r="AB31">
        <f>IF('Country Selector'!$A$2="United States",
SUMIFS('ICF Data'!$N:$N,'ICF Data'!$K:$K,$B$1,'ICF Data'!$J:$J,1,'ICF Data'!$L:$L,"&lt;"&amp;$B31,'ICF Data'!$L:$L,"&gt;="&amp;$A31)*10^6,
0)</f>
        <v>0</v>
      </c>
      <c r="AC31">
        <f>IF('Country Selector'!$A$2="United States",
SUMIFS('ICF Data'!$N:$N,'ICF Data'!$K:$K,$B$1,'ICF Data'!$J:$J,1,'ICF Data'!$L:$L,"&lt;"&amp;$B31,'ICF Data'!$L:$L,"&gt;="&amp;$A31)*10^6,
0)</f>
        <v>0</v>
      </c>
      <c r="AD31">
        <f>IF('Country Selector'!$A$2="United States",
SUMIFS('ICF Data'!$N:$N,'ICF Data'!$K:$K,$B$1,'ICF Data'!$J:$J,1,'ICF Data'!$L:$L,"&lt;"&amp;$B31,'ICF Data'!$L:$L,"&gt;="&amp;$A31)*10^6,
0)</f>
        <v>0</v>
      </c>
      <c r="AE31">
        <f>IF('Country Selector'!$A$2="United States",
SUMIFS('ICF Data'!$N:$N,'ICF Data'!$K:$K,$B$1,'ICF Data'!$J:$J,1,'ICF Data'!$L:$L,"&lt;"&amp;$B31,'ICF Data'!$L:$L,"&gt;="&amp;$A31)*10^6,
0)</f>
        <v>0</v>
      </c>
      <c r="AF31">
        <f>IF('Country Selector'!$A$2="United States",
SUMIFS('ICF Data'!$N:$N,'ICF Data'!$K:$K,$B$1,'ICF Data'!$J:$J,1,'ICF Data'!$L:$L,"&lt;"&amp;$B31,'ICF Data'!$L:$L,"&gt;="&amp;$A31)*10^6,
0)</f>
        <v>0</v>
      </c>
      <c r="AG31">
        <f>IF('Country Selector'!$A$2="United States",
SUMIFS('ICF Data'!$N:$N,'ICF Data'!$K:$K,$B$1,'ICF Data'!$J:$J,1,'ICF Data'!$L:$L,"&lt;"&amp;$B31,'ICF Data'!$L:$L,"&gt;="&amp;$A31)*10^6,
0)</f>
        <v>0</v>
      </c>
      <c r="AH31">
        <f>IF('Country Selector'!$A$2="United States",
SUMIFS('ICF Data'!$N:$N,'ICF Data'!$K:$K,$B$1,'ICF Data'!$J:$J,1,'ICF Data'!$L:$L,"&lt;"&amp;$B31,'ICF Data'!$L:$L,"&gt;="&amp;$A31)*10^6,
0)</f>
        <v>0</v>
      </c>
      <c r="AI31">
        <f>IF('Country Selector'!$A$2="United States",
SUMIFS('ICF Data'!$N:$N,'ICF Data'!$K:$K,$B$1,'ICF Data'!$J:$J,1,'ICF Data'!$L:$L,"&lt;"&amp;$B31,'ICF Data'!$L:$L,"&gt;="&amp;$A31)*10^6,
0)</f>
        <v>0</v>
      </c>
      <c r="AJ31">
        <f>IF('Country Selector'!$A$2="United States",
SUMIFS('ICF Data'!$N:$N,'ICF Data'!$K:$K,$B$1,'ICF Data'!$J:$J,1,'ICF Data'!$L:$L,"&lt;"&amp;$B31,'ICF Data'!$L:$L,"&gt;="&amp;$A31)*10^6,
0)</f>
        <v>0</v>
      </c>
      <c r="AK31">
        <f>IF('Country Selector'!$A$2="United States",
SUMIFS('ICF Data'!$N:$N,'ICF Data'!$K:$K,$B$1,'ICF Data'!$J:$J,1,'ICF Data'!$L:$L,"&lt;"&amp;$B31,'ICF Data'!$L:$L,"&gt;="&amp;$A31)*10^6,
0)</f>
        <v>0</v>
      </c>
      <c r="AL31">
        <f>IF('Country Selector'!$A$2="United States",
SUMIFS('ICF Data'!$N:$N,'ICF Data'!$K:$K,$B$1,'ICF Data'!$J:$J,1,'ICF Data'!$L:$L,"&lt;"&amp;$B31,'ICF Data'!$L:$L,"&gt;="&amp;$A31)*10^6,
0)</f>
        <v>0</v>
      </c>
    </row>
    <row r="32" spans="1:38">
      <c r="A32" s="15">
        <f t="shared" si="1"/>
        <v>-20</v>
      </c>
      <c r="B32" s="16">
        <f t="shared" si="2"/>
        <v>-10</v>
      </c>
      <c r="C32">
        <f>IF('Country Selector'!$A$2="United States",
SUMIFS('ICF Data'!$N:$N,'ICF Data'!$K:$K,$B$1,'ICF Data'!$J:$J,1,'ICF Data'!$L:$L,"&lt;"&amp;$B32,'ICF Data'!$L:$L,"&gt;="&amp;$A32)*10^6,
0)</f>
        <v>62533403617.503258</v>
      </c>
      <c r="D32">
        <f>IF('Country Selector'!$A$2="United States",
SUMIFS('ICF Data'!$N:$N,'ICF Data'!$K:$K,$B$1,'ICF Data'!$J:$J,1,'ICF Data'!$L:$L,"&lt;"&amp;$B32,'ICF Data'!$L:$L,"&gt;="&amp;$A32)*10^6,
0)</f>
        <v>62533403617.503258</v>
      </c>
      <c r="E32">
        <f>IF('Country Selector'!$A$2="United States",
SUMIFS('ICF Data'!$N:$N,'ICF Data'!$K:$K,$B$1,'ICF Data'!$J:$J,1,'ICF Data'!$L:$L,"&lt;"&amp;$B32,'ICF Data'!$L:$L,"&gt;="&amp;$A32)*10^6,
0)</f>
        <v>62533403617.503258</v>
      </c>
      <c r="F32">
        <f>IF('Country Selector'!$A$2="United States",
SUMIFS('ICF Data'!$N:$N,'ICF Data'!$K:$K,$B$1,'ICF Data'!$J:$J,1,'ICF Data'!$L:$L,"&lt;"&amp;$B32,'ICF Data'!$L:$L,"&gt;="&amp;$A32)*10^6,
0)</f>
        <v>62533403617.503258</v>
      </c>
      <c r="G32">
        <f>IF('Country Selector'!$A$2="United States",
SUMIFS('ICF Data'!$N:$N,'ICF Data'!$K:$K,$B$1,'ICF Data'!$J:$J,1,'ICF Data'!$L:$L,"&lt;"&amp;$B32,'ICF Data'!$L:$L,"&gt;="&amp;$A32)*10^6,
0)</f>
        <v>62533403617.503258</v>
      </c>
      <c r="H32">
        <f>IF('Country Selector'!$A$2="United States",
SUMIFS('ICF Data'!$N:$N,'ICF Data'!$K:$K,$B$1,'ICF Data'!$J:$J,1,'ICF Data'!$L:$L,"&lt;"&amp;$B32,'ICF Data'!$L:$L,"&gt;="&amp;$A32)*10^6,
0)</f>
        <v>62533403617.503258</v>
      </c>
      <c r="I32">
        <f>IF('Country Selector'!$A$2="United States",
SUMIFS('ICF Data'!$N:$N,'ICF Data'!$K:$K,$B$1,'ICF Data'!$J:$J,1,'ICF Data'!$L:$L,"&lt;"&amp;$B32,'ICF Data'!$L:$L,"&gt;="&amp;$A32)*10^6,
0)</f>
        <v>62533403617.503258</v>
      </c>
      <c r="J32">
        <f>IF('Country Selector'!$A$2="United States",
SUMIFS('ICF Data'!$N:$N,'ICF Data'!$K:$K,$B$1,'ICF Data'!$J:$J,1,'ICF Data'!$L:$L,"&lt;"&amp;$B32,'ICF Data'!$L:$L,"&gt;="&amp;$A32)*10^6,
0)</f>
        <v>62533403617.503258</v>
      </c>
      <c r="K32">
        <f>IF('Country Selector'!$A$2="United States",
SUMIFS('ICF Data'!$N:$N,'ICF Data'!$K:$K,$B$1,'ICF Data'!$J:$J,1,'ICF Data'!$L:$L,"&lt;"&amp;$B32,'ICF Data'!$L:$L,"&gt;="&amp;$A32)*10^6,
0)</f>
        <v>62533403617.503258</v>
      </c>
      <c r="L32">
        <f>IF('Country Selector'!$A$2="United States",
SUMIFS('ICF Data'!$N:$N,'ICF Data'!$K:$K,$B$1,'ICF Data'!$J:$J,1,'ICF Data'!$L:$L,"&lt;"&amp;$B32,'ICF Data'!$L:$L,"&gt;="&amp;$A32)*10^6,
0)</f>
        <v>62533403617.503258</v>
      </c>
      <c r="M32">
        <f>IF('Country Selector'!$A$2="United States",
SUMIFS('ICF Data'!$N:$N,'ICF Data'!$K:$K,$B$1,'ICF Data'!$J:$J,1,'ICF Data'!$L:$L,"&lt;"&amp;$B32,'ICF Data'!$L:$L,"&gt;="&amp;$A32)*10^6,
0)</f>
        <v>62533403617.503258</v>
      </c>
      <c r="N32">
        <f>IF('Country Selector'!$A$2="United States",
SUMIFS('ICF Data'!$N:$N,'ICF Data'!$K:$K,$B$1,'ICF Data'!$J:$J,1,'ICF Data'!$L:$L,"&lt;"&amp;$B32,'ICF Data'!$L:$L,"&gt;="&amp;$A32)*10^6,
0)</f>
        <v>62533403617.503258</v>
      </c>
      <c r="O32">
        <f>IF('Country Selector'!$A$2="United States",
SUMIFS('ICF Data'!$N:$N,'ICF Data'!$K:$K,$B$1,'ICF Data'!$J:$J,1,'ICF Data'!$L:$L,"&lt;"&amp;$B32,'ICF Data'!$L:$L,"&gt;="&amp;$A32)*10^6,
0)</f>
        <v>62533403617.503258</v>
      </c>
      <c r="P32">
        <f>IF('Country Selector'!$A$2="United States",
SUMIFS('ICF Data'!$N:$N,'ICF Data'!$K:$K,$B$1,'ICF Data'!$J:$J,1,'ICF Data'!$L:$L,"&lt;"&amp;$B32,'ICF Data'!$L:$L,"&gt;="&amp;$A32)*10^6,
0)</f>
        <v>62533403617.503258</v>
      </c>
      <c r="Q32">
        <f>IF('Country Selector'!$A$2="United States",
SUMIFS('ICF Data'!$N:$N,'ICF Data'!$K:$K,$B$1,'ICF Data'!$J:$J,1,'ICF Data'!$L:$L,"&lt;"&amp;$B32,'ICF Data'!$L:$L,"&gt;="&amp;$A32)*10^6,
0)</f>
        <v>62533403617.503258</v>
      </c>
      <c r="R32">
        <f>IF('Country Selector'!$A$2="United States",
SUMIFS('ICF Data'!$N:$N,'ICF Data'!$K:$K,$B$1,'ICF Data'!$J:$J,1,'ICF Data'!$L:$L,"&lt;"&amp;$B32,'ICF Data'!$L:$L,"&gt;="&amp;$A32)*10^6,
0)</f>
        <v>62533403617.503258</v>
      </c>
      <c r="S32">
        <f>IF('Country Selector'!$A$2="United States",
SUMIFS('ICF Data'!$N:$N,'ICF Data'!$K:$K,$B$1,'ICF Data'!$J:$J,1,'ICF Data'!$L:$L,"&lt;"&amp;$B32,'ICF Data'!$L:$L,"&gt;="&amp;$A32)*10^6,
0)</f>
        <v>62533403617.503258</v>
      </c>
      <c r="T32">
        <f>IF('Country Selector'!$A$2="United States",
SUMIFS('ICF Data'!$N:$N,'ICF Data'!$K:$K,$B$1,'ICF Data'!$J:$J,1,'ICF Data'!$L:$L,"&lt;"&amp;$B32,'ICF Data'!$L:$L,"&gt;="&amp;$A32)*10^6,
0)</f>
        <v>62533403617.503258</v>
      </c>
      <c r="U32">
        <f>IF('Country Selector'!$A$2="United States",
SUMIFS('ICF Data'!$N:$N,'ICF Data'!$K:$K,$B$1,'ICF Data'!$J:$J,1,'ICF Data'!$L:$L,"&lt;"&amp;$B32,'ICF Data'!$L:$L,"&gt;="&amp;$A32)*10^6,
0)</f>
        <v>62533403617.503258</v>
      </c>
      <c r="V32">
        <f>IF('Country Selector'!$A$2="United States",
SUMIFS('ICF Data'!$N:$N,'ICF Data'!$K:$K,$B$1,'ICF Data'!$J:$J,1,'ICF Data'!$L:$L,"&lt;"&amp;$B32,'ICF Data'!$L:$L,"&gt;="&amp;$A32)*10^6,
0)</f>
        <v>62533403617.503258</v>
      </c>
      <c r="W32">
        <f>IF('Country Selector'!$A$2="United States",
SUMIFS('ICF Data'!$N:$N,'ICF Data'!$K:$K,$B$1,'ICF Data'!$J:$J,1,'ICF Data'!$L:$L,"&lt;"&amp;$B32,'ICF Data'!$L:$L,"&gt;="&amp;$A32)*10^6,
0)</f>
        <v>62533403617.503258</v>
      </c>
      <c r="X32">
        <f>IF('Country Selector'!$A$2="United States",
SUMIFS('ICF Data'!$N:$N,'ICF Data'!$K:$K,$B$1,'ICF Data'!$J:$J,1,'ICF Data'!$L:$L,"&lt;"&amp;$B32,'ICF Data'!$L:$L,"&gt;="&amp;$A32)*10^6,
0)</f>
        <v>62533403617.503258</v>
      </c>
      <c r="Y32">
        <f>IF('Country Selector'!$A$2="United States",
SUMIFS('ICF Data'!$N:$N,'ICF Data'!$K:$K,$B$1,'ICF Data'!$J:$J,1,'ICF Data'!$L:$L,"&lt;"&amp;$B32,'ICF Data'!$L:$L,"&gt;="&amp;$A32)*10^6,
0)</f>
        <v>62533403617.503258</v>
      </c>
      <c r="Z32">
        <f>IF('Country Selector'!$A$2="United States",
SUMIFS('ICF Data'!$N:$N,'ICF Data'!$K:$K,$B$1,'ICF Data'!$J:$J,1,'ICF Data'!$L:$L,"&lt;"&amp;$B32,'ICF Data'!$L:$L,"&gt;="&amp;$A32)*10^6,
0)</f>
        <v>62533403617.503258</v>
      </c>
      <c r="AA32">
        <f>IF('Country Selector'!$A$2="United States",
SUMIFS('ICF Data'!$N:$N,'ICF Data'!$K:$K,$B$1,'ICF Data'!$J:$J,1,'ICF Data'!$L:$L,"&lt;"&amp;$B32,'ICF Data'!$L:$L,"&gt;="&amp;$A32)*10^6,
0)</f>
        <v>62533403617.503258</v>
      </c>
      <c r="AB32">
        <f>IF('Country Selector'!$A$2="United States",
SUMIFS('ICF Data'!$N:$N,'ICF Data'!$K:$K,$B$1,'ICF Data'!$J:$J,1,'ICF Data'!$L:$L,"&lt;"&amp;$B32,'ICF Data'!$L:$L,"&gt;="&amp;$A32)*10^6,
0)</f>
        <v>62533403617.503258</v>
      </c>
      <c r="AC32">
        <f>IF('Country Selector'!$A$2="United States",
SUMIFS('ICF Data'!$N:$N,'ICF Data'!$K:$K,$B$1,'ICF Data'!$J:$J,1,'ICF Data'!$L:$L,"&lt;"&amp;$B32,'ICF Data'!$L:$L,"&gt;="&amp;$A32)*10^6,
0)</f>
        <v>62533403617.503258</v>
      </c>
      <c r="AD32">
        <f>IF('Country Selector'!$A$2="United States",
SUMIFS('ICF Data'!$N:$N,'ICF Data'!$K:$K,$B$1,'ICF Data'!$J:$J,1,'ICF Data'!$L:$L,"&lt;"&amp;$B32,'ICF Data'!$L:$L,"&gt;="&amp;$A32)*10^6,
0)</f>
        <v>62533403617.503258</v>
      </c>
      <c r="AE32">
        <f>IF('Country Selector'!$A$2="United States",
SUMIFS('ICF Data'!$N:$N,'ICF Data'!$K:$K,$B$1,'ICF Data'!$J:$J,1,'ICF Data'!$L:$L,"&lt;"&amp;$B32,'ICF Data'!$L:$L,"&gt;="&amp;$A32)*10^6,
0)</f>
        <v>62533403617.503258</v>
      </c>
      <c r="AF32">
        <f>IF('Country Selector'!$A$2="United States",
SUMIFS('ICF Data'!$N:$N,'ICF Data'!$K:$K,$B$1,'ICF Data'!$J:$J,1,'ICF Data'!$L:$L,"&lt;"&amp;$B32,'ICF Data'!$L:$L,"&gt;="&amp;$A32)*10^6,
0)</f>
        <v>62533403617.503258</v>
      </c>
      <c r="AG32">
        <f>IF('Country Selector'!$A$2="United States",
SUMIFS('ICF Data'!$N:$N,'ICF Data'!$K:$K,$B$1,'ICF Data'!$J:$J,1,'ICF Data'!$L:$L,"&lt;"&amp;$B32,'ICF Data'!$L:$L,"&gt;="&amp;$A32)*10^6,
0)</f>
        <v>62533403617.503258</v>
      </c>
      <c r="AH32">
        <f>IF('Country Selector'!$A$2="United States",
SUMIFS('ICF Data'!$N:$N,'ICF Data'!$K:$K,$B$1,'ICF Data'!$J:$J,1,'ICF Data'!$L:$L,"&lt;"&amp;$B32,'ICF Data'!$L:$L,"&gt;="&amp;$A32)*10^6,
0)</f>
        <v>62533403617.503258</v>
      </c>
      <c r="AI32">
        <f>IF('Country Selector'!$A$2="United States",
SUMIFS('ICF Data'!$N:$N,'ICF Data'!$K:$K,$B$1,'ICF Data'!$J:$J,1,'ICF Data'!$L:$L,"&lt;"&amp;$B32,'ICF Data'!$L:$L,"&gt;="&amp;$A32)*10^6,
0)</f>
        <v>62533403617.503258</v>
      </c>
      <c r="AJ32">
        <f>IF('Country Selector'!$A$2="United States",
SUMIFS('ICF Data'!$N:$N,'ICF Data'!$K:$K,$B$1,'ICF Data'!$J:$J,1,'ICF Data'!$L:$L,"&lt;"&amp;$B32,'ICF Data'!$L:$L,"&gt;="&amp;$A32)*10^6,
0)</f>
        <v>62533403617.503258</v>
      </c>
      <c r="AK32">
        <f>IF('Country Selector'!$A$2="United States",
SUMIFS('ICF Data'!$N:$N,'ICF Data'!$K:$K,$B$1,'ICF Data'!$J:$J,1,'ICF Data'!$L:$L,"&lt;"&amp;$B32,'ICF Data'!$L:$L,"&gt;="&amp;$A32)*10^6,
0)</f>
        <v>62533403617.503258</v>
      </c>
      <c r="AL32">
        <f>IF('Country Selector'!$A$2="United States",
SUMIFS('ICF Data'!$N:$N,'ICF Data'!$K:$K,$B$1,'ICF Data'!$J:$J,1,'ICF Data'!$L:$L,"&lt;"&amp;$B32,'ICF Data'!$L:$L,"&gt;="&amp;$A32)*10^6,
0)</f>
        <v>62533403617.503258</v>
      </c>
    </row>
    <row r="33" spans="1:38">
      <c r="A33" s="15">
        <f t="shared" si="1"/>
        <v>-10</v>
      </c>
      <c r="B33" s="16">
        <f t="shared" si="2"/>
        <v>0</v>
      </c>
      <c r="C33">
        <f>IF('Country Selector'!$A$2="United States",
SUMIFS('ICF Data'!$N:$N,'ICF Data'!$K:$K,$B$1,'ICF Data'!$J:$J,1,'ICF Data'!$L:$L,"&lt;"&amp;$B33,'ICF Data'!$L:$L,"&gt;="&amp;$A33)*10^6,
0)</f>
        <v>1760245844458.6882</v>
      </c>
      <c r="D33">
        <f>IF('Country Selector'!$A$2="United States",
SUMIFS('ICF Data'!$N:$N,'ICF Data'!$K:$K,$B$1,'ICF Data'!$J:$J,1,'ICF Data'!$L:$L,"&lt;"&amp;$B33,'ICF Data'!$L:$L,"&gt;="&amp;$A33)*10^6,
0)</f>
        <v>1760245844458.6882</v>
      </c>
      <c r="E33">
        <f>IF('Country Selector'!$A$2="United States",
SUMIFS('ICF Data'!$N:$N,'ICF Data'!$K:$K,$B$1,'ICF Data'!$J:$J,1,'ICF Data'!$L:$L,"&lt;"&amp;$B33,'ICF Data'!$L:$L,"&gt;="&amp;$A33)*10^6,
0)</f>
        <v>1760245844458.6882</v>
      </c>
      <c r="F33">
        <f>IF('Country Selector'!$A$2="United States",
SUMIFS('ICF Data'!$N:$N,'ICF Data'!$K:$K,$B$1,'ICF Data'!$J:$J,1,'ICF Data'!$L:$L,"&lt;"&amp;$B33,'ICF Data'!$L:$L,"&gt;="&amp;$A33)*10^6,
0)</f>
        <v>1760245844458.6882</v>
      </c>
      <c r="G33">
        <f>IF('Country Selector'!$A$2="United States",
SUMIFS('ICF Data'!$N:$N,'ICF Data'!$K:$K,$B$1,'ICF Data'!$J:$J,1,'ICF Data'!$L:$L,"&lt;"&amp;$B33,'ICF Data'!$L:$L,"&gt;="&amp;$A33)*10^6,
0)</f>
        <v>1760245844458.6882</v>
      </c>
      <c r="H33">
        <f>IF('Country Selector'!$A$2="United States",
SUMIFS('ICF Data'!$N:$N,'ICF Data'!$K:$K,$B$1,'ICF Data'!$J:$J,1,'ICF Data'!$L:$L,"&lt;"&amp;$B33,'ICF Data'!$L:$L,"&gt;="&amp;$A33)*10^6,
0)</f>
        <v>1760245844458.6882</v>
      </c>
      <c r="I33">
        <f>IF('Country Selector'!$A$2="United States",
SUMIFS('ICF Data'!$N:$N,'ICF Data'!$K:$K,$B$1,'ICF Data'!$J:$J,1,'ICF Data'!$L:$L,"&lt;"&amp;$B33,'ICF Data'!$L:$L,"&gt;="&amp;$A33)*10^6,
0)</f>
        <v>1760245844458.6882</v>
      </c>
      <c r="J33">
        <f>IF('Country Selector'!$A$2="United States",
SUMIFS('ICF Data'!$N:$N,'ICF Data'!$K:$K,$B$1,'ICF Data'!$J:$J,1,'ICF Data'!$L:$L,"&lt;"&amp;$B33,'ICF Data'!$L:$L,"&gt;="&amp;$A33)*10^6,
0)</f>
        <v>1760245844458.6882</v>
      </c>
      <c r="K33">
        <f>IF('Country Selector'!$A$2="United States",
SUMIFS('ICF Data'!$N:$N,'ICF Data'!$K:$K,$B$1,'ICF Data'!$J:$J,1,'ICF Data'!$L:$L,"&lt;"&amp;$B33,'ICF Data'!$L:$L,"&gt;="&amp;$A33)*10^6,
0)</f>
        <v>1760245844458.6882</v>
      </c>
      <c r="L33">
        <f>IF('Country Selector'!$A$2="United States",
SUMIFS('ICF Data'!$N:$N,'ICF Data'!$K:$K,$B$1,'ICF Data'!$J:$J,1,'ICF Data'!$L:$L,"&lt;"&amp;$B33,'ICF Data'!$L:$L,"&gt;="&amp;$A33)*10^6,
0)</f>
        <v>1760245844458.6882</v>
      </c>
      <c r="M33">
        <f>IF('Country Selector'!$A$2="United States",
SUMIFS('ICF Data'!$N:$N,'ICF Data'!$K:$K,$B$1,'ICF Data'!$J:$J,1,'ICF Data'!$L:$L,"&lt;"&amp;$B33,'ICF Data'!$L:$L,"&gt;="&amp;$A33)*10^6,
0)</f>
        <v>1760245844458.6882</v>
      </c>
      <c r="N33">
        <f>IF('Country Selector'!$A$2="United States",
SUMIFS('ICF Data'!$N:$N,'ICF Data'!$K:$K,$B$1,'ICF Data'!$J:$J,1,'ICF Data'!$L:$L,"&lt;"&amp;$B33,'ICF Data'!$L:$L,"&gt;="&amp;$A33)*10^6,
0)</f>
        <v>1760245844458.6882</v>
      </c>
      <c r="O33">
        <f>IF('Country Selector'!$A$2="United States",
SUMIFS('ICF Data'!$N:$N,'ICF Data'!$K:$K,$B$1,'ICF Data'!$J:$J,1,'ICF Data'!$L:$L,"&lt;"&amp;$B33,'ICF Data'!$L:$L,"&gt;="&amp;$A33)*10^6,
0)</f>
        <v>1760245844458.6882</v>
      </c>
      <c r="P33">
        <f>IF('Country Selector'!$A$2="United States",
SUMIFS('ICF Data'!$N:$N,'ICF Data'!$K:$K,$B$1,'ICF Data'!$J:$J,1,'ICF Data'!$L:$L,"&lt;"&amp;$B33,'ICF Data'!$L:$L,"&gt;="&amp;$A33)*10^6,
0)</f>
        <v>1760245844458.6882</v>
      </c>
      <c r="Q33">
        <f>IF('Country Selector'!$A$2="United States",
SUMIFS('ICF Data'!$N:$N,'ICF Data'!$K:$K,$B$1,'ICF Data'!$J:$J,1,'ICF Data'!$L:$L,"&lt;"&amp;$B33,'ICF Data'!$L:$L,"&gt;="&amp;$A33)*10^6,
0)</f>
        <v>1760245844458.6882</v>
      </c>
      <c r="R33">
        <f>IF('Country Selector'!$A$2="United States",
SUMIFS('ICF Data'!$N:$N,'ICF Data'!$K:$K,$B$1,'ICF Data'!$J:$J,1,'ICF Data'!$L:$L,"&lt;"&amp;$B33,'ICF Data'!$L:$L,"&gt;="&amp;$A33)*10^6,
0)</f>
        <v>1760245844458.6882</v>
      </c>
      <c r="S33">
        <f>IF('Country Selector'!$A$2="United States",
SUMIFS('ICF Data'!$N:$N,'ICF Data'!$K:$K,$B$1,'ICF Data'!$J:$J,1,'ICF Data'!$L:$L,"&lt;"&amp;$B33,'ICF Data'!$L:$L,"&gt;="&amp;$A33)*10^6,
0)</f>
        <v>1760245844458.6882</v>
      </c>
      <c r="T33">
        <f>IF('Country Selector'!$A$2="United States",
SUMIFS('ICF Data'!$N:$N,'ICF Data'!$K:$K,$B$1,'ICF Data'!$J:$J,1,'ICF Data'!$L:$L,"&lt;"&amp;$B33,'ICF Data'!$L:$L,"&gt;="&amp;$A33)*10^6,
0)</f>
        <v>1760245844458.6882</v>
      </c>
      <c r="U33">
        <f>IF('Country Selector'!$A$2="United States",
SUMIFS('ICF Data'!$N:$N,'ICF Data'!$K:$K,$B$1,'ICF Data'!$J:$J,1,'ICF Data'!$L:$L,"&lt;"&amp;$B33,'ICF Data'!$L:$L,"&gt;="&amp;$A33)*10^6,
0)</f>
        <v>1760245844458.6882</v>
      </c>
      <c r="V33">
        <f>IF('Country Selector'!$A$2="United States",
SUMIFS('ICF Data'!$N:$N,'ICF Data'!$K:$K,$B$1,'ICF Data'!$J:$J,1,'ICF Data'!$L:$L,"&lt;"&amp;$B33,'ICF Data'!$L:$L,"&gt;="&amp;$A33)*10^6,
0)</f>
        <v>1760245844458.6882</v>
      </c>
      <c r="W33">
        <f>IF('Country Selector'!$A$2="United States",
SUMIFS('ICF Data'!$N:$N,'ICF Data'!$K:$K,$B$1,'ICF Data'!$J:$J,1,'ICF Data'!$L:$L,"&lt;"&amp;$B33,'ICF Data'!$L:$L,"&gt;="&amp;$A33)*10^6,
0)</f>
        <v>1760245844458.6882</v>
      </c>
      <c r="X33">
        <f>IF('Country Selector'!$A$2="United States",
SUMIFS('ICF Data'!$N:$N,'ICF Data'!$K:$K,$B$1,'ICF Data'!$J:$J,1,'ICF Data'!$L:$L,"&lt;"&amp;$B33,'ICF Data'!$L:$L,"&gt;="&amp;$A33)*10^6,
0)</f>
        <v>1760245844458.6882</v>
      </c>
      <c r="Y33">
        <f>IF('Country Selector'!$A$2="United States",
SUMIFS('ICF Data'!$N:$N,'ICF Data'!$K:$K,$B$1,'ICF Data'!$J:$J,1,'ICF Data'!$L:$L,"&lt;"&amp;$B33,'ICF Data'!$L:$L,"&gt;="&amp;$A33)*10^6,
0)</f>
        <v>1760245844458.6882</v>
      </c>
      <c r="Z33">
        <f>IF('Country Selector'!$A$2="United States",
SUMIFS('ICF Data'!$N:$N,'ICF Data'!$K:$K,$B$1,'ICF Data'!$J:$J,1,'ICF Data'!$L:$L,"&lt;"&amp;$B33,'ICF Data'!$L:$L,"&gt;="&amp;$A33)*10^6,
0)</f>
        <v>1760245844458.6882</v>
      </c>
      <c r="AA33">
        <f>IF('Country Selector'!$A$2="United States",
SUMIFS('ICF Data'!$N:$N,'ICF Data'!$K:$K,$B$1,'ICF Data'!$J:$J,1,'ICF Data'!$L:$L,"&lt;"&amp;$B33,'ICF Data'!$L:$L,"&gt;="&amp;$A33)*10^6,
0)</f>
        <v>1760245844458.6882</v>
      </c>
      <c r="AB33">
        <f>IF('Country Selector'!$A$2="United States",
SUMIFS('ICF Data'!$N:$N,'ICF Data'!$K:$K,$B$1,'ICF Data'!$J:$J,1,'ICF Data'!$L:$L,"&lt;"&amp;$B33,'ICF Data'!$L:$L,"&gt;="&amp;$A33)*10^6,
0)</f>
        <v>1760245844458.6882</v>
      </c>
      <c r="AC33">
        <f>IF('Country Selector'!$A$2="United States",
SUMIFS('ICF Data'!$N:$N,'ICF Data'!$K:$K,$B$1,'ICF Data'!$J:$J,1,'ICF Data'!$L:$L,"&lt;"&amp;$B33,'ICF Data'!$L:$L,"&gt;="&amp;$A33)*10^6,
0)</f>
        <v>1760245844458.6882</v>
      </c>
      <c r="AD33">
        <f>IF('Country Selector'!$A$2="United States",
SUMIFS('ICF Data'!$N:$N,'ICF Data'!$K:$K,$B$1,'ICF Data'!$J:$J,1,'ICF Data'!$L:$L,"&lt;"&amp;$B33,'ICF Data'!$L:$L,"&gt;="&amp;$A33)*10^6,
0)</f>
        <v>1760245844458.6882</v>
      </c>
      <c r="AE33">
        <f>IF('Country Selector'!$A$2="United States",
SUMIFS('ICF Data'!$N:$N,'ICF Data'!$K:$K,$B$1,'ICF Data'!$J:$J,1,'ICF Data'!$L:$L,"&lt;"&amp;$B33,'ICF Data'!$L:$L,"&gt;="&amp;$A33)*10^6,
0)</f>
        <v>1760245844458.6882</v>
      </c>
      <c r="AF33">
        <f>IF('Country Selector'!$A$2="United States",
SUMIFS('ICF Data'!$N:$N,'ICF Data'!$K:$K,$B$1,'ICF Data'!$J:$J,1,'ICF Data'!$L:$L,"&lt;"&amp;$B33,'ICF Data'!$L:$L,"&gt;="&amp;$A33)*10^6,
0)</f>
        <v>1760245844458.6882</v>
      </c>
      <c r="AG33">
        <f>IF('Country Selector'!$A$2="United States",
SUMIFS('ICF Data'!$N:$N,'ICF Data'!$K:$K,$B$1,'ICF Data'!$J:$J,1,'ICF Data'!$L:$L,"&lt;"&amp;$B33,'ICF Data'!$L:$L,"&gt;="&amp;$A33)*10^6,
0)</f>
        <v>1760245844458.6882</v>
      </c>
      <c r="AH33">
        <f>IF('Country Selector'!$A$2="United States",
SUMIFS('ICF Data'!$N:$N,'ICF Data'!$K:$K,$B$1,'ICF Data'!$J:$J,1,'ICF Data'!$L:$L,"&lt;"&amp;$B33,'ICF Data'!$L:$L,"&gt;="&amp;$A33)*10^6,
0)</f>
        <v>1760245844458.6882</v>
      </c>
      <c r="AI33">
        <f>IF('Country Selector'!$A$2="United States",
SUMIFS('ICF Data'!$N:$N,'ICF Data'!$K:$K,$B$1,'ICF Data'!$J:$J,1,'ICF Data'!$L:$L,"&lt;"&amp;$B33,'ICF Data'!$L:$L,"&gt;="&amp;$A33)*10^6,
0)</f>
        <v>1760245844458.6882</v>
      </c>
      <c r="AJ33">
        <f>IF('Country Selector'!$A$2="United States",
SUMIFS('ICF Data'!$N:$N,'ICF Data'!$K:$K,$B$1,'ICF Data'!$J:$J,1,'ICF Data'!$L:$L,"&lt;"&amp;$B33,'ICF Data'!$L:$L,"&gt;="&amp;$A33)*10^6,
0)</f>
        <v>1760245844458.6882</v>
      </c>
      <c r="AK33">
        <f>IF('Country Selector'!$A$2="United States",
SUMIFS('ICF Data'!$N:$N,'ICF Data'!$K:$K,$B$1,'ICF Data'!$J:$J,1,'ICF Data'!$L:$L,"&lt;"&amp;$B33,'ICF Data'!$L:$L,"&gt;="&amp;$A33)*10^6,
0)</f>
        <v>1760245844458.6882</v>
      </c>
      <c r="AL33">
        <f>IF('Country Selector'!$A$2="United States",
SUMIFS('ICF Data'!$N:$N,'ICF Data'!$K:$K,$B$1,'ICF Data'!$J:$J,1,'ICF Data'!$L:$L,"&lt;"&amp;$B33,'ICF Data'!$L:$L,"&gt;="&amp;$A33)*10^6,
0)</f>
        <v>1760245844458.6882</v>
      </c>
    </row>
    <row r="34" spans="1:38">
      <c r="A34" s="17">
        <f t="shared" si="1"/>
        <v>0</v>
      </c>
      <c r="B34" s="18">
        <f>A34</f>
        <v>0</v>
      </c>
      <c r="C34">
        <f>IF('Country Selector'!$A$2="United States",
SUMIFS('ICF Data'!$N:$N,'ICF Data'!$K:$K,$B$1,'ICF Data'!$J:$J,1,'ICF Data'!$L:$L,"&lt;"&amp;$B34,'ICF Data'!$L:$L,"&gt;="&amp;$A34)*10^6,
0)</f>
        <v>0</v>
      </c>
      <c r="D34">
        <f>IF('Country Selector'!$A$2="United States",
SUMIFS('ICF Data'!$N:$N,'ICF Data'!$K:$K,$B$1,'ICF Data'!$J:$J,1,'ICF Data'!$L:$L,"&lt;"&amp;$B34,'ICF Data'!$L:$L,"&gt;="&amp;$A34)*10^6,
0)</f>
        <v>0</v>
      </c>
      <c r="E34">
        <f>IF('Country Selector'!$A$2="United States",
SUMIFS('ICF Data'!$N:$N,'ICF Data'!$K:$K,$B$1,'ICF Data'!$J:$J,1,'ICF Data'!$L:$L,"&lt;"&amp;$B34,'ICF Data'!$L:$L,"&gt;="&amp;$A34)*10^6,
0)</f>
        <v>0</v>
      </c>
      <c r="F34">
        <f>IF('Country Selector'!$A$2="United States",
SUMIFS('ICF Data'!$N:$N,'ICF Data'!$K:$K,$B$1,'ICF Data'!$J:$J,1,'ICF Data'!$L:$L,"&lt;"&amp;$B34,'ICF Data'!$L:$L,"&gt;="&amp;$A34)*10^6,
0)</f>
        <v>0</v>
      </c>
      <c r="G34">
        <f>IF('Country Selector'!$A$2="United States",
SUMIFS('ICF Data'!$N:$N,'ICF Data'!$K:$K,$B$1,'ICF Data'!$J:$J,1,'ICF Data'!$L:$L,"&lt;"&amp;$B34,'ICF Data'!$L:$L,"&gt;="&amp;$A34)*10^6,
0)</f>
        <v>0</v>
      </c>
      <c r="H34">
        <f>IF('Country Selector'!$A$2="United States",
SUMIFS('ICF Data'!$N:$N,'ICF Data'!$K:$K,$B$1,'ICF Data'!$J:$J,1,'ICF Data'!$L:$L,"&lt;"&amp;$B34,'ICF Data'!$L:$L,"&gt;="&amp;$A34)*10^6,
0)</f>
        <v>0</v>
      </c>
      <c r="I34">
        <f>IF('Country Selector'!$A$2="United States",
SUMIFS('ICF Data'!$N:$N,'ICF Data'!$K:$K,$B$1,'ICF Data'!$J:$J,1,'ICF Data'!$L:$L,"&lt;"&amp;$B34,'ICF Data'!$L:$L,"&gt;="&amp;$A34)*10^6,
0)</f>
        <v>0</v>
      </c>
      <c r="J34">
        <f>IF('Country Selector'!$A$2="United States",
SUMIFS('ICF Data'!$N:$N,'ICF Data'!$K:$K,$B$1,'ICF Data'!$J:$J,1,'ICF Data'!$L:$L,"&lt;"&amp;$B34,'ICF Data'!$L:$L,"&gt;="&amp;$A34)*10^6,
0)</f>
        <v>0</v>
      </c>
      <c r="K34">
        <f>IF('Country Selector'!$A$2="United States",
SUMIFS('ICF Data'!$N:$N,'ICF Data'!$K:$K,$B$1,'ICF Data'!$J:$J,1,'ICF Data'!$L:$L,"&lt;"&amp;$B34,'ICF Data'!$L:$L,"&gt;="&amp;$A34)*10^6,
0)</f>
        <v>0</v>
      </c>
      <c r="L34">
        <f>IF('Country Selector'!$A$2="United States",
SUMIFS('ICF Data'!$N:$N,'ICF Data'!$K:$K,$B$1,'ICF Data'!$J:$J,1,'ICF Data'!$L:$L,"&lt;"&amp;$B34,'ICF Data'!$L:$L,"&gt;="&amp;$A34)*10^6,
0)</f>
        <v>0</v>
      </c>
      <c r="M34">
        <f>IF('Country Selector'!$A$2="United States",
SUMIFS('ICF Data'!$N:$N,'ICF Data'!$K:$K,$B$1,'ICF Data'!$J:$J,1,'ICF Data'!$L:$L,"&lt;"&amp;$B34,'ICF Data'!$L:$L,"&gt;="&amp;$A34)*10^6,
0)</f>
        <v>0</v>
      </c>
      <c r="N34">
        <f>IF('Country Selector'!$A$2="United States",
SUMIFS('ICF Data'!$N:$N,'ICF Data'!$K:$K,$B$1,'ICF Data'!$J:$J,1,'ICF Data'!$L:$L,"&lt;"&amp;$B34,'ICF Data'!$L:$L,"&gt;="&amp;$A34)*10^6,
0)</f>
        <v>0</v>
      </c>
      <c r="O34">
        <f>IF('Country Selector'!$A$2="United States",
SUMIFS('ICF Data'!$N:$N,'ICF Data'!$K:$K,$B$1,'ICF Data'!$J:$J,1,'ICF Data'!$L:$L,"&lt;"&amp;$B34,'ICF Data'!$L:$L,"&gt;="&amp;$A34)*10^6,
0)</f>
        <v>0</v>
      </c>
      <c r="P34">
        <f>IF('Country Selector'!$A$2="United States",
SUMIFS('ICF Data'!$N:$N,'ICF Data'!$K:$K,$B$1,'ICF Data'!$J:$J,1,'ICF Data'!$L:$L,"&lt;"&amp;$B34,'ICF Data'!$L:$L,"&gt;="&amp;$A34)*10^6,
0)</f>
        <v>0</v>
      </c>
      <c r="Q34">
        <f>IF('Country Selector'!$A$2="United States",
SUMIFS('ICF Data'!$N:$N,'ICF Data'!$K:$K,$B$1,'ICF Data'!$J:$J,1,'ICF Data'!$L:$L,"&lt;"&amp;$B34,'ICF Data'!$L:$L,"&gt;="&amp;$A34)*10^6,
0)</f>
        <v>0</v>
      </c>
      <c r="R34">
        <f>IF('Country Selector'!$A$2="United States",
SUMIFS('ICF Data'!$N:$N,'ICF Data'!$K:$K,$B$1,'ICF Data'!$J:$J,1,'ICF Data'!$L:$L,"&lt;"&amp;$B34,'ICF Data'!$L:$L,"&gt;="&amp;$A34)*10^6,
0)</f>
        <v>0</v>
      </c>
      <c r="S34">
        <f>IF('Country Selector'!$A$2="United States",
SUMIFS('ICF Data'!$N:$N,'ICF Data'!$K:$K,$B$1,'ICF Data'!$J:$J,1,'ICF Data'!$L:$L,"&lt;"&amp;$B34,'ICF Data'!$L:$L,"&gt;="&amp;$A34)*10^6,
0)</f>
        <v>0</v>
      </c>
      <c r="T34">
        <f>IF('Country Selector'!$A$2="United States",
SUMIFS('ICF Data'!$N:$N,'ICF Data'!$K:$K,$B$1,'ICF Data'!$J:$J,1,'ICF Data'!$L:$L,"&lt;"&amp;$B34,'ICF Data'!$L:$L,"&gt;="&amp;$A34)*10^6,
0)</f>
        <v>0</v>
      </c>
      <c r="U34">
        <f>IF('Country Selector'!$A$2="United States",
SUMIFS('ICF Data'!$N:$N,'ICF Data'!$K:$K,$B$1,'ICF Data'!$J:$J,1,'ICF Data'!$L:$L,"&lt;"&amp;$B34,'ICF Data'!$L:$L,"&gt;="&amp;$A34)*10^6,
0)</f>
        <v>0</v>
      </c>
      <c r="V34">
        <f>IF('Country Selector'!$A$2="United States",
SUMIFS('ICF Data'!$N:$N,'ICF Data'!$K:$K,$B$1,'ICF Data'!$J:$J,1,'ICF Data'!$L:$L,"&lt;"&amp;$B34,'ICF Data'!$L:$L,"&gt;="&amp;$A34)*10^6,
0)</f>
        <v>0</v>
      </c>
      <c r="W34">
        <f>IF('Country Selector'!$A$2="United States",
SUMIFS('ICF Data'!$N:$N,'ICF Data'!$K:$K,$B$1,'ICF Data'!$J:$J,1,'ICF Data'!$L:$L,"&lt;"&amp;$B34,'ICF Data'!$L:$L,"&gt;="&amp;$A34)*10^6,
0)</f>
        <v>0</v>
      </c>
      <c r="X34">
        <f>IF('Country Selector'!$A$2="United States",
SUMIFS('ICF Data'!$N:$N,'ICF Data'!$K:$K,$B$1,'ICF Data'!$J:$J,1,'ICF Data'!$L:$L,"&lt;"&amp;$B34,'ICF Data'!$L:$L,"&gt;="&amp;$A34)*10^6,
0)</f>
        <v>0</v>
      </c>
      <c r="Y34">
        <f>IF('Country Selector'!$A$2="United States",
SUMIFS('ICF Data'!$N:$N,'ICF Data'!$K:$K,$B$1,'ICF Data'!$J:$J,1,'ICF Data'!$L:$L,"&lt;"&amp;$B34,'ICF Data'!$L:$L,"&gt;="&amp;$A34)*10^6,
0)</f>
        <v>0</v>
      </c>
      <c r="Z34">
        <f>IF('Country Selector'!$A$2="United States",
SUMIFS('ICF Data'!$N:$N,'ICF Data'!$K:$K,$B$1,'ICF Data'!$J:$J,1,'ICF Data'!$L:$L,"&lt;"&amp;$B34,'ICF Data'!$L:$L,"&gt;="&amp;$A34)*10^6,
0)</f>
        <v>0</v>
      </c>
      <c r="AA34">
        <f>IF('Country Selector'!$A$2="United States",
SUMIFS('ICF Data'!$N:$N,'ICF Data'!$K:$K,$B$1,'ICF Data'!$J:$J,1,'ICF Data'!$L:$L,"&lt;"&amp;$B34,'ICF Data'!$L:$L,"&gt;="&amp;$A34)*10^6,
0)</f>
        <v>0</v>
      </c>
      <c r="AB34">
        <f>IF('Country Selector'!$A$2="United States",
SUMIFS('ICF Data'!$N:$N,'ICF Data'!$K:$K,$B$1,'ICF Data'!$J:$J,1,'ICF Data'!$L:$L,"&lt;"&amp;$B34,'ICF Data'!$L:$L,"&gt;="&amp;$A34)*10^6,
0)</f>
        <v>0</v>
      </c>
      <c r="AC34">
        <f>IF('Country Selector'!$A$2="United States",
SUMIFS('ICF Data'!$N:$N,'ICF Data'!$K:$K,$B$1,'ICF Data'!$J:$J,1,'ICF Data'!$L:$L,"&lt;"&amp;$B34,'ICF Data'!$L:$L,"&gt;="&amp;$A34)*10^6,
0)</f>
        <v>0</v>
      </c>
      <c r="AD34">
        <f>IF('Country Selector'!$A$2="United States",
SUMIFS('ICF Data'!$N:$N,'ICF Data'!$K:$K,$B$1,'ICF Data'!$J:$J,1,'ICF Data'!$L:$L,"&lt;"&amp;$B34,'ICF Data'!$L:$L,"&gt;="&amp;$A34)*10^6,
0)</f>
        <v>0</v>
      </c>
      <c r="AE34">
        <f>IF('Country Selector'!$A$2="United States",
SUMIFS('ICF Data'!$N:$N,'ICF Data'!$K:$K,$B$1,'ICF Data'!$J:$J,1,'ICF Data'!$L:$L,"&lt;"&amp;$B34,'ICF Data'!$L:$L,"&gt;="&amp;$A34)*10^6,
0)</f>
        <v>0</v>
      </c>
      <c r="AF34">
        <f>IF('Country Selector'!$A$2="United States",
SUMIFS('ICF Data'!$N:$N,'ICF Data'!$K:$K,$B$1,'ICF Data'!$J:$J,1,'ICF Data'!$L:$L,"&lt;"&amp;$B34,'ICF Data'!$L:$L,"&gt;="&amp;$A34)*10^6,
0)</f>
        <v>0</v>
      </c>
      <c r="AG34">
        <f>IF('Country Selector'!$A$2="United States",
SUMIFS('ICF Data'!$N:$N,'ICF Data'!$K:$K,$B$1,'ICF Data'!$J:$J,1,'ICF Data'!$L:$L,"&lt;"&amp;$B34,'ICF Data'!$L:$L,"&gt;="&amp;$A34)*10^6,
0)</f>
        <v>0</v>
      </c>
      <c r="AH34">
        <f>IF('Country Selector'!$A$2="United States",
SUMIFS('ICF Data'!$N:$N,'ICF Data'!$K:$K,$B$1,'ICF Data'!$J:$J,1,'ICF Data'!$L:$L,"&lt;"&amp;$B34,'ICF Data'!$L:$L,"&gt;="&amp;$A34)*10^6,
0)</f>
        <v>0</v>
      </c>
      <c r="AI34">
        <f>IF('Country Selector'!$A$2="United States",
SUMIFS('ICF Data'!$N:$N,'ICF Data'!$K:$K,$B$1,'ICF Data'!$J:$J,1,'ICF Data'!$L:$L,"&lt;"&amp;$B34,'ICF Data'!$L:$L,"&gt;="&amp;$A34)*10^6,
0)</f>
        <v>0</v>
      </c>
      <c r="AJ34">
        <f>IF('Country Selector'!$A$2="United States",
SUMIFS('ICF Data'!$N:$N,'ICF Data'!$K:$K,$B$1,'ICF Data'!$J:$J,1,'ICF Data'!$L:$L,"&lt;"&amp;$B34,'ICF Data'!$L:$L,"&gt;="&amp;$A34)*10^6,
0)</f>
        <v>0</v>
      </c>
      <c r="AK34">
        <f>IF('Country Selector'!$A$2="United States",
SUMIFS('ICF Data'!$N:$N,'ICF Data'!$K:$K,$B$1,'ICF Data'!$J:$J,1,'ICF Data'!$L:$L,"&lt;"&amp;$B34,'ICF Data'!$L:$L,"&gt;="&amp;$A34)*10^6,
0)</f>
        <v>0</v>
      </c>
      <c r="AL34">
        <f>IF('Country Selector'!$A$2="United States",
SUMIFS('ICF Data'!$N:$N,'ICF Data'!$K:$K,$B$1,'ICF Data'!$J:$J,1,'ICF Data'!$L:$L,"&lt;"&amp;$B34,'ICF Data'!$L:$L,"&gt;="&amp;$A34)*10^6,
0)</f>
        <v>0</v>
      </c>
    </row>
    <row r="35" spans="1:38">
      <c r="A35" s="19">
        <v>0.1</v>
      </c>
      <c r="B35" s="20">
        <f>A35+9.9</f>
        <v>10</v>
      </c>
      <c r="C35">
        <f>IF('Country Selector'!$A$2="United States",
SUMIFS('ICF Data'!$N:$N,'ICF Data'!$K:$K,$B$1,'ICF Data'!$J:$J,1,'ICF Data'!$L:$L,"&lt;"&amp;$B35,'ICF Data'!$L:$L,"&gt;="&amp;$A35)*10^6,
0)</f>
        <v>14089888953555.08</v>
      </c>
      <c r="D35">
        <f>IF('Country Selector'!$A$2="United States",
SUMIFS('ICF Data'!$N:$N,'ICF Data'!$K:$K,$B$1,'ICF Data'!$J:$J,1,'ICF Data'!$L:$L,"&lt;"&amp;$B35,'ICF Data'!$L:$L,"&gt;="&amp;$A35)*10^6,
0)</f>
        <v>14089888953555.08</v>
      </c>
      <c r="E35">
        <f>IF('Country Selector'!$A$2="United States",
SUMIFS('ICF Data'!$N:$N,'ICF Data'!$K:$K,$B$1,'ICF Data'!$J:$J,1,'ICF Data'!$L:$L,"&lt;"&amp;$B35,'ICF Data'!$L:$L,"&gt;="&amp;$A35)*10^6,
0)</f>
        <v>14089888953555.08</v>
      </c>
      <c r="F35">
        <f>IF('Country Selector'!$A$2="United States",
SUMIFS('ICF Data'!$N:$N,'ICF Data'!$K:$K,$B$1,'ICF Data'!$J:$J,1,'ICF Data'!$L:$L,"&lt;"&amp;$B35,'ICF Data'!$L:$L,"&gt;="&amp;$A35)*10^6,
0)</f>
        <v>14089888953555.08</v>
      </c>
      <c r="G35">
        <f>IF('Country Selector'!$A$2="United States",
SUMIFS('ICF Data'!$N:$N,'ICF Data'!$K:$K,$B$1,'ICF Data'!$J:$J,1,'ICF Data'!$L:$L,"&lt;"&amp;$B35,'ICF Data'!$L:$L,"&gt;="&amp;$A35)*10^6,
0)</f>
        <v>14089888953555.08</v>
      </c>
      <c r="H35">
        <f>IF('Country Selector'!$A$2="United States",
SUMIFS('ICF Data'!$N:$N,'ICF Data'!$K:$K,$B$1,'ICF Data'!$J:$J,1,'ICF Data'!$L:$L,"&lt;"&amp;$B35,'ICF Data'!$L:$L,"&gt;="&amp;$A35)*10^6,
0)</f>
        <v>14089888953555.08</v>
      </c>
      <c r="I35">
        <f>IF('Country Selector'!$A$2="United States",
SUMIFS('ICF Data'!$N:$N,'ICF Data'!$K:$K,$B$1,'ICF Data'!$J:$J,1,'ICF Data'!$L:$L,"&lt;"&amp;$B35,'ICF Data'!$L:$L,"&gt;="&amp;$A35)*10^6,
0)</f>
        <v>14089888953555.08</v>
      </c>
      <c r="J35">
        <f>IF('Country Selector'!$A$2="United States",
SUMIFS('ICF Data'!$N:$N,'ICF Data'!$K:$K,$B$1,'ICF Data'!$J:$J,1,'ICF Data'!$L:$L,"&lt;"&amp;$B35,'ICF Data'!$L:$L,"&gt;="&amp;$A35)*10^6,
0)</f>
        <v>14089888953555.08</v>
      </c>
      <c r="K35">
        <f>IF('Country Selector'!$A$2="United States",
SUMIFS('ICF Data'!$N:$N,'ICF Data'!$K:$K,$B$1,'ICF Data'!$J:$J,1,'ICF Data'!$L:$L,"&lt;"&amp;$B35,'ICF Data'!$L:$L,"&gt;="&amp;$A35)*10^6,
0)</f>
        <v>14089888953555.08</v>
      </c>
      <c r="L35">
        <f>IF('Country Selector'!$A$2="United States",
SUMIFS('ICF Data'!$N:$N,'ICF Data'!$K:$K,$B$1,'ICF Data'!$J:$J,1,'ICF Data'!$L:$L,"&lt;"&amp;$B35,'ICF Data'!$L:$L,"&gt;="&amp;$A35)*10^6,
0)</f>
        <v>14089888953555.08</v>
      </c>
      <c r="M35">
        <f>IF('Country Selector'!$A$2="United States",
SUMIFS('ICF Data'!$N:$N,'ICF Data'!$K:$K,$B$1,'ICF Data'!$J:$J,1,'ICF Data'!$L:$L,"&lt;"&amp;$B35,'ICF Data'!$L:$L,"&gt;="&amp;$A35)*10^6,
0)</f>
        <v>14089888953555.08</v>
      </c>
      <c r="N35">
        <f>IF('Country Selector'!$A$2="United States",
SUMIFS('ICF Data'!$N:$N,'ICF Data'!$K:$K,$B$1,'ICF Data'!$J:$J,1,'ICF Data'!$L:$L,"&lt;"&amp;$B35,'ICF Data'!$L:$L,"&gt;="&amp;$A35)*10^6,
0)</f>
        <v>14089888953555.08</v>
      </c>
      <c r="O35">
        <f>IF('Country Selector'!$A$2="United States",
SUMIFS('ICF Data'!$N:$N,'ICF Data'!$K:$K,$B$1,'ICF Data'!$J:$J,1,'ICF Data'!$L:$L,"&lt;"&amp;$B35,'ICF Data'!$L:$L,"&gt;="&amp;$A35)*10^6,
0)</f>
        <v>14089888953555.08</v>
      </c>
      <c r="P35">
        <f>IF('Country Selector'!$A$2="United States",
SUMIFS('ICF Data'!$N:$N,'ICF Data'!$K:$K,$B$1,'ICF Data'!$J:$J,1,'ICF Data'!$L:$L,"&lt;"&amp;$B35,'ICF Data'!$L:$L,"&gt;="&amp;$A35)*10^6,
0)</f>
        <v>14089888953555.08</v>
      </c>
      <c r="Q35">
        <f>IF('Country Selector'!$A$2="United States",
SUMIFS('ICF Data'!$N:$N,'ICF Data'!$K:$K,$B$1,'ICF Data'!$J:$J,1,'ICF Data'!$L:$L,"&lt;"&amp;$B35,'ICF Data'!$L:$L,"&gt;="&amp;$A35)*10^6,
0)</f>
        <v>14089888953555.08</v>
      </c>
      <c r="R35">
        <f>IF('Country Selector'!$A$2="United States",
SUMIFS('ICF Data'!$N:$N,'ICF Data'!$K:$K,$B$1,'ICF Data'!$J:$J,1,'ICF Data'!$L:$L,"&lt;"&amp;$B35,'ICF Data'!$L:$L,"&gt;="&amp;$A35)*10^6,
0)</f>
        <v>14089888953555.08</v>
      </c>
      <c r="S35">
        <f>IF('Country Selector'!$A$2="United States",
SUMIFS('ICF Data'!$N:$N,'ICF Data'!$K:$K,$B$1,'ICF Data'!$J:$J,1,'ICF Data'!$L:$L,"&lt;"&amp;$B35,'ICF Data'!$L:$L,"&gt;="&amp;$A35)*10^6,
0)</f>
        <v>14089888953555.08</v>
      </c>
      <c r="T35">
        <f>IF('Country Selector'!$A$2="United States",
SUMIFS('ICF Data'!$N:$N,'ICF Data'!$K:$K,$B$1,'ICF Data'!$J:$J,1,'ICF Data'!$L:$L,"&lt;"&amp;$B35,'ICF Data'!$L:$L,"&gt;="&amp;$A35)*10^6,
0)</f>
        <v>14089888953555.08</v>
      </c>
      <c r="U35">
        <f>IF('Country Selector'!$A$2="United States",
SUMIFS('ICF Data'!$N:$N,'ICF Data'!$K:$K,$B$1,'ICF Data'!$J:$J,1,'ICF Data'!$L:$L,"&lt;"&amp;$B35,'ICF Data'!$L:$L,"&gt;="&amp;$A35)*10^6,
0)</f>
        <v>14089888953555.08</v>
      </c>
      <c r="V35">
        <f>IF('Country Selector'!$A$2="United States",
SUMIFS('ICF Data'!$N:$N,'ICF Data'!$K:$K,$B$1,'ICF Data'!$J:$J,1,'ICF Data'!$L:$L,"&lt;"&amp;$B35,'ICF Data'!$L:$L,"&gt;="&amp;$A35)*10^6,
0)</f>
        <v>14089888953555.08</v>
      </c>
      <c r="W35">
        <f>IF('Country Selector'!$A$2="United States",
SUMIFS('ICF Data'!$N:$N,'ICF Data'!$K:$K,$B$1,'ICF Data'!$J:$J,1,'ICF Data'!$L:$L,"&lt;"&amp;$B35,'ICF Data'!$L:$L,"&gt;="&amp;$A35)*10^6,
0)</f>
        <v>14089888953555.08</v>
      </c>
      <c r="X35">
        <f>IF('Country Selector'!$A$2="United States",
SUMIFS('ICF Data'!$N:$N,'ICF Data'!$K:$K,$B$1,'ICF Data'!$J:$J,1,'ICF Data'!$L:$L,"&lt;"&amp;$B35,'ICF Data'!$L:$L,"&gt;="&amp;$A35)*10^6,
0)</f>
        <v>14089888953555.08</v>
      </c>
      <c r="Y35">
        <f>IF('Country Selector'!$A$2="United States",
SUMIFS('ICF Data'!$N:$N,'ICF Data'!$K:$K,$B$1,'ICF Data'!$J:$J,1,'ICF Data'!$L:$L,"&lt;"&amp;$B35,'ICF Data'!$L:$L,"&gt;="&amp;$A35)*10^6,
0)</f>
        <v>14089888953555.08</v>
      </c>
      <c r="Z35">
        <f>IF('Country Selector'!$A$2="United States",
SUMIFS('ICF Data'!$N:$N,'ICF Data'!$K:$K,$B$1,'ICF Data'!$J:$J,1,'ICF Data'!$L:$L,"&lt;"&amp;$B35,'ICF Data'!$L:$L,"&gt;="&amp;$A35)*10^6,
0)</f>
        <v>14089888953555.08</v>
      </c>
      <c r="AA35">
        <f>IF('Country Selector'!$A$2="United States",
SUMIFS('ICF Data'!$N:$N,'ICF Data'!$K:$K,$B$1,'ICF Data'!$J:$J,1,'ICF Data'!$L:$L,"&lt;"&amp;$B35,'ICF Data'!$L:$L,"&gt;="&amp;$A35)*10^6,
0)</f>
        <v>14089888953555.08</v>
      </c>
      <c r="AB35">
        <f>IF('Country Selector'!$A$2="United States",
SUMIFS('ICF Data'!$N:$N,'ICF Data'!$K:$K,$B$1,'ICF Data'!$J:$J,1,'ICF Data'!$L:$L,"&lt;"&amp;$B35,'ICF Data'!$L:$L,"&gt;="&amp;$A35)*10^6,
0)</f>
        <v>14089888953555.08</v>
      </c>
      <c r="AC35">
        <f>IF('Country Selector'!$A$2="United States",
SUMIFS('ICF Data'!$N:$N,'ICF Data'!$K:$K,$B$1,'ICF Data'!$J:$J,1,'ICF Data'!$L:$L,"&lt;"&amp;$B35,'ICF Data'!$L:$L,"&gt;="&amp;$A35)*10^6,
0)</f>
        <v>14089888953555.08</v>
      </c>
      <c r="AD35">
        <f>IF('Country Selector'!$A$2="United States",
SUMIFS('ICF Data'!$N:$N,'ICF Data'!$K:$K,$B$1,'ICF Data'!$J:$J,1,'ICF Data'!$L:$L,"&lt;"&amp;$B35,'ICF Data'!$L:$L,"&gt;="&amp;$A35)*10^6,
0)</f>
        <v>14089888953555.08</v>
      </c>
      <c r="AE35">
        <f>IF('Country Selector'!$A$2="United States",
SUMIFS('ICF Data'!$N:$N,'ICF Data'!$K:$K,$B$1,'ICF Data'!$J:$J,1,'ICF Data'!$L:$L,"&lt;"&amp;$B35,'ICF Data'!$L:$L,"&gt;="&amp;$A35)*10^6,
0)</f>
        <v>14089888953555.08</v>
      </c>
      <c r="AF35">
        <f>IF('Country Selector'!$A$2="United States",
SUMIFS('ICF Data'!$N:$N,'ICF Data'!$K:$K,$B$1,'ICF Data'!$J:$J,1,'ICF Data'!$L:$L,"&lt;"&amp;$B35,'ICF Data'!$L:$L,"&gt;="&amp;$A35)*10^6,
0)</f>
        <v>14089888953555.08</v>
      </c>
      <c r="AG35">
        <f>IF('Country Selector'!$A$2="United States",
SUMIFS('ICF Data'!$N:$N,'ICF Data'!$K:$K,$B$1,'ICF Data'!$J:$J,1,'ICF Data'!$L:$L,"&lt;"&amp;$B35,'ICF Data'!$L:$L,"&gt;="&amp;$A35)*10^6,
0)</f>
        <v>14089888953555.08</v>
      </c>
      <c r="AH35">
        <f>IF('Country Selector'!$A$2="United States",
SUMIFS('ICF Data'!$N:$N,'ICF Data'!$K:$K,$B$1,'ICF Data'!$J:$J,1,'ICF Data'!$L:$L,"&lt;"&amp;$B35,'ICF Data'!$L:$L,"&gt;="&amp;$A35)*10^6,
0)</f>
        <v>14089888953555.08</v>
      </c>
      <c r="AI35">
        <f>IF('Country Selector'!$A$2="United States",
SUMIFS('ICF Data'!$N:$N,'ICF Data'!$K:$K,$B$1,'ICF Data'!$J:$J,1,'ICF Data'!$L:$L,"&lt;"&amp;$B35,'ICF Data'!$L:$L,"&gt;="&amp;$A35)*10^6,
0)</f>
        <v>14089888953555.08</v>
      </c>
      <c r="AJ35">
        <f>IF('Country Selector'!$A$2="United States",
SUMIFS('ICF Data'!$N:$N,'ICF Data'!$K:$K,$B$1,'ICF Data'!$J:$J,1,'ICF Data'!$L:$L,"&lt;"&amp;$B35,'ICF Data'!$L:$L,"&gt;="&amp;$A35)*10^6,
0)</f>
        <v>14089888953555.08</v>
      </c>
      <c r="AK35">
        <f>IF('Country Selector'!$A$2="United States",
SUMIFS('ICF Data'!$N:$N,'ICF Data'!$K:$K,$B$1,'ICF Data'!$J:$J,1,'ICF Data'!$L:$L,"&lt;"&amp;$B35,'ICF Data'!$L:$L,"&gt;="&amp;$A35)*10^6,
0)</f>
        <v>14089888953555.08</v>
      </c>
      <c r="AL35">
        <f>IF('Country Selector'!$A$2="United States",
SUMIFS('ICF Data'!$N:$N,'ICF Data'!$K:$K,$B$1,'ICF Data'!$J:$J,1,'ICF Data'!$L:$L,"&lt;"&amp;$B35,'ICF Data'!$L:$L,"&gt;="&amp;$A35)*10^6,
0)</f>
        <v>14089888953555.08</v>
      </c>
    </row>
    <row r="36" spans="1:38">
      <c r="A36" s="15">
        <f t="shared" si="1"/>
        <v>10</v>
      </c>
      <c r="B36" s="16">
        <f t="shared" si="2"/>
        <v>20</v>
      </c>
      <c r="C36">
        <f>IF('Country Selector'!$A$2="United States",
SUMIFS('ICF Data'!$N:$N,'ICF Data'!$K:$K,$B$1,'ICF Data'!$J:$J,1,'ICF Data'!$L:$L,"&lt;"&amp;$B36,'ICF Data'!$L:$L,"&gt;="&amp;$A36)*10^6,
0)</f>
        <v>17285317641970.176</v>
      </c>
      <c r="D36">
        <f>IF('Country Selector'!$A$2="United States",
SUMIFS('ICF Data'!$N:$N,'ICF Data'!$K:$K,$B$1,'ICF Data'!$J:$J,1,'ICF Data'!$L:$L,"&lt;"&amp;$B36,'ICF Data'!$L:$L,"&gt;="&amp;$A36)*10^6,
0)</f>
        <v>17285317641970.176</v>
      </c>
      <c r="E36">
        <f>IF('Country Selector'!$A$2="United States",
SUMIFS('ICF Data'!$N:$N,'ICF Data'!$K:$K,$B$1,'ICF Data'!$J:$J,1,'ICF Data'!$L:$L,"&lt;"&amp;$B36,'ICF Data'!$L:$L,"&gt;="&amp;$A36)*10^6,
0)</f>
        <v>17285317641970.176</v>
      </c>
      <c r="F36">
        <f>IF('Country Selector'!$A$2="United States",
SUMIFS('ICF Data'!$N:$N,'ICF Data'!$K:$K,$B$1,'ICF Data'!$J:$J,1,'ICF Data'!$L:$L,"&lt;"&amp;$B36,'ICF Data'!$L:$L,"&gt;="&amp;$A36)*10^6,
0)</f>
        <v>17285317641970.176</v>
      </c>
      <c r="G36">
        <f>IF('Country Selector'!$A$2="United States",
SUMIFS('ICF Data'!$N:$N,'ICF Data'!$K:$K,$B$1,'ICF Data'!$J:$J,1,'ICF Data'!$L:$L,"&lt;"&amp;$B36,'ICF Data'!$L:$L,"&gt;="&amp;$A36)*10^6,
0)</f>
        <v>17285317641970.176</v>
      </c>
      <c r="H36">
        <f>IF('Country Selector'!$A$2="United States",
SUMIFS('ICF Data'!$N:$N,'ICF Data'!$K:$K,$B$1,'ICF Data'!$J:$J,1,'ICF Data'!$L:$L,"&lt;"&amp;$B36,'ICF Data'!$L:$L,"&gt;="&amp;$A36)*10^6,
0)</f>
        <v>17285317641970.176</v>
      </c>
      <c r="I36">
        <f>IF('Country Selector'!$A$2="United States",
SUMIFS('ICF Data'!$N:$N,'ICF Data'!$K:$K,$B$1,'ICF Data'!$J:$J,1,'ICF Data'!$L:$L,"&lt;"&amp;$B36,'ICF Data'!$L:$L,"&gt;="&amp;$A36)*10^6,
0)</f>
        <v>17285317641970.176</v>
      </c>
      <c r="J36">
        <f>IF('Country Selector'!$A$2="United States",
SUMIFS('ICF Data'!$N:$N,'ICF Data'!$K:$K,$B$1,'ICF Data'!$J:$J,1,'ICF Data'!$L:$L,"&lt;"&amp;$B36,'ICF Data'!$L:$L,"&gt;="&amp;$A36)*10^6,
0)</f>
        <v>17285317641970.176</v>
      </c>
      <c r="K36">
        <f>IF('Country Selector'!$A$2="United States",
SUMIFS('ICF Data'!$N:$N,'ICF Data'!$K:$K,$B$1,'ICF Data'!$J:$J,1,'ICF Data'!$L:$L,"&lt;"&amp;$B36,'ICF Data'!$L:$L,"&gt;="&amp;$A36)*10^6,
0)</f>
        <v>17285317641970.176</v>
      </c>
      <c r="L36">
        <f>IF('Country Selector'!$A$2="United States",
SUMIFS('ICF Data'!$N:$N,'ICF Data'!$K:$K,$B$1,'ICF Data'!$J:$J,1,'ICF Data'!$L:$L,"&lt;"&amp;$B36,'ICF Data'!$L:$L,"&gt;="&amp;$A36)*10^6,
0)</f>
        <v>17285317641970.176</v>
      </c>
      <c r="M36">
        <f>IF('Country Selector'!$A$2="United States",
SUMIFS('ICF Data'!$N:$N,'ICF Data'!$K:$K,$B$1,'ICF Data'!$J:$J,1,'ICF Data'!$L:$L,"&lt;"&amp;$B36,'ICF Data'!$L:$L,"&gt;="&amp;$A36)*10^6,
0)</f>
        <v>17285317641970.176</v>
      </c>
      <c r="N36">
        <f>IF('Country Selector'!$A$2="United States",
SUMIFS('ICF Data'!$N:$N,'ICF Data'!$K:$K,$B$1,'ICF Data'!$J:$J,1,'ICF Data'!$L:$L,"&lt;"&amp;$B36,'ICF Data'!$L:$L,"&gt;="&amp;$A36)*10^6,
0)</f>
        <v>17285317641970.176</v>
      </c>
      <c r="O36">
        <f>IF('Country Selector'!$A$2="United States",
SUMIFS('ICF Data'!$N:$N,'ICF Data'!$K:$K,$B$1,'ICF Data'!$J:$J,1,'ICF Data'!$L:$L,"&lt;"&amp;$B36,'ICF Data'!$L:$L,"&gt;="&amp;$A36)*10^6,
0)</f>
        <v>17285317641970.176</v>
      </c>
      <c r="P36">
        <f>IF('Country Selector'!$A$2="United States",
SUMIFS('ICF Data'!$N:$N,'ICF Data'!$K:$K,$B$1,'ICF Data'!$J:$J,1,'ICF Data'!$L:$L,"&lt;"&amp;$B36,'ICF Data'!$L:$L,"&gt;="&amp;$A36)*10^6,
0)</f>
        <v>17285317641970.176</v>
      </c>
      <c r="Q36">
        <f>IF('Country Selector'!$A$2="United States",
SUMIFS('ICF Data'!$N:$N,'ICF Data'!$K:$K,$B$1,'ICF Data'!$J:$J,1,'ICF Data'!$L:$L,"&lt;"&amp;$B36,'ICF Data'!$L:$L,"&gt;="&amp;$A36)*10^6,
0)</f>
        <v>17285317641970.176</v>
      </c>
      <c r="R36">
        <f>IF('Country Selector'!$A$2="United States",
SUMIFS('ICF Data'!$N:$N,'ICF Data'!$K:$K,$B$1,'ICF Data'!$J:$J,1,'ICF Data'!$L:$L,"&lt;"&amp;$B36,'ICF Data'!$L:$L,"&gt;="&amp;$A36)*10^6,
0)</f>
        <v>17285317641970.176</v>
      </c>
      <c r="S36">
        <f>IF('Country Selector'!$A$2="United States",
SUMIFS('ICF Data'!$N:$N,'ICF Data'!$K:$K,$B$1,'ICF Data'!$J:$J,1,'ICF Data'!$L:$L,"&lt;"&amp;$B36,'ICF Data'!$L:$L,"&gt;="&amp;$A36)*10^6,
0)</f>
        <v>17285317641970.176</v>
      </c>
      <c r="T36">
        <f>IF('Country Selector'!$A$2="United States",
SUMIFS('ICF Data'!$N:$N,'ICF Data'!$K:$K,$B$1,'ICF Data'!$J:$J,1,'ICF Data'!$L:$L,"&lt;"&amp;$B36,'ICF Data'!$L:$L,"&gt;="&amp;$A36)*10^6,
0)</f>
        <v>17285317641970.176</v>
      </c>
      <c r="U36">
        <f>IF('Country Selector'!$A$2="United States",
SUMIFS('ICF Data'!$N:$N,'ICF Data'!$K:$K,$B$1,'ICF Data'!$J:$J,1,'ICF Data'!$L:$L,"&lt;"&amp;$B36,'ICF Data'!$L:$L,"&gt;="&amp;$A36)*10^6,
0)</f>
        <v>17285317641970.176</v>
      </c>
      <c r="V36">
        <f>IF('Country Selector'!$A$2="United States",
SUMIFS('ICF Data'!$N:$N,'ICF Data'!$K:$K,$B$1,'ICF Data'!$J:$J,1,'ICF Data'!$L:$L,"&lt;"&amp;$B36,'ICF Data'!$L:$L,"&gt;="&amp;$A36)*10^6,
0)</f>
        <v>17285317641970.176</v>
      </c>
      <c r="W36">
        <f>IF('Country Selector'!$A$2="United States",
SUMIFS('ICF Data'!$N:$N,'ICF Data'!$K:$K,$B$1,'ICF Data'!$J:$J,1,'ICF Data'!$L:$L,"&lt;"&amp;$B36,'ICF Data'!$L:$L,"&gt;="&amp;$A36)*10^6,
0)</f>
        <v>17285317641970.176</v>
      </c>
      <c r="X36">
        <f>IF('Country Selector'!$A$2="United States",
SUMIFS('ICF Data'!$N:$N,'ICF Data'!$K:$K,$B$1,'ICF Data'!$J:$J,1,'ICF Data'!$L:$L,"&lt;"&amp;$B36,'ICF Data'!$L:$L,"&gt;="&amp;$A36)*10^6,
0)</f>
        <v>17285317641970.176</v>
      </c>
      <c r="Y36">
        <f>IF('Country Selector'!$A$2="United States",
SUMIFS('ICF Data'!$N:$N,'ICF Data'!$K:$K,$B$1,'ICF Data'!$J:$J,1,'ICF Data'!$L:$L,"&lt;"&amp;$B36,'ICF Data'!$L:$L,"&gt;="&amp;$A36)*10^6,
0)</f>
        <v>17285317641970.176</v>
      </c>
      <c r="Z36">
        <f>IF('Country Selector'!$A$2="United States",
SUMIFS('ICF Data'!$N:$N,'ICF Data'!$K:$K,$B$1,'ICF Data'!$J:$J,1,'ICF Data'!$L:$L,"&lt;"&amp;$B36,'ICF Data'!$L:$L,"&gt;="&amp;$A36)*10^6,
0)</f>
        <v>17285317641970.176</v>
      </c>
      <c r="AA36">
        <f>IF('Country Selector'!$A$2="United States",
SUMIFS('ICF Data'!$N:$N,'ICF Data'!$K:$K,$B$1,'ICF Data'!$J:$J,1,'ICF Data'!$L:$L,"&lt;"&amp;$B36,'ICF Data'!$L:$L,"&gt;="&amp;$A36)*10^6,
0)</f>
        <v>17285317641970.176</v>
      </c>
      <c r="AB36">
        <f>IF('Country Selector'!$A$2="United States",
SUMIFS('ICF Data'!$N:$N,'ICF Data'!$K:$K,$B$1,'ICF Data'!$J:$J,1,'ICF Data'!$L:$L,"&lt;"&amp;$B36,'ICF Data'!$L:$L,"&gt;="&amp;$A36)*10^6,
0)</f>
        <v>17285317641970.176</v>
      </c>
      <c r="AC36">
        <f>IF('Country Selector'!$A$2="United States",
SUMIFS('ICF Data'!$N:$N,'ICF Data'!$K:$K,$B$1,'ICF Data'!$J:$J,1,'ICF Data'!$L:$L,"&lt;"&amp;$B36,'ICF Data'!$L:$L,"&gt;="&amp;$A36)*10^6,
0)</f>
        <v>17285317641970.176</v>
      </c>
      <c r="AD36">
        <f>IF('Country Selector'!$A$2="United States",
SUMIFS('ICF Data'!$N:$N,'ICF Data'!$K:$K,$B$1,'ICF Data'!$J:$J,1,'ICF Data'!$L:$L,"&lt;"&amp;$B36,'ICF Data'!$L:$L,"&gt;="&amp;$A36)*10^6,
0)</f>
        <v>17285317641970.176</v>
      </c>
      <c r="AE36">
        <f>IF('Country Selector'!$A$2="United States",
SUMIFS('ICF Data'!$N:$N,'ICF Data'!$K:$K,$B$1,'ICF Data'!$J:$J,1,'ICF Data'!$L:$L,"&lt;"&amp;$B36,'ICF Data'!$L:$L,"&gt;="&amp;$A36)*10^6,
0)</f>
        <v>17285317641970.176</v>
      </c>
      <c r="AF36">
        <f>IF('Country Selector'!$A$2="United States",
SUMIFS('ICF Data'!$N:$N,'ICF Data'!$K:$K,$B$1,'ICF Data'!$J:$J,1,'ICF Data'!$L:$L,"&lt;"&amp;$B36,'ICF Data'!$L:$L,"&gt;="&amp;$A36)*10^6,
0)</f>
        <v>17285317641970.176</v>
      </c>
      <c r="AG36">
        <f>IF('Country Selector'!$A$2="United States",
SUMIFS('ICF Data'!$N:$N,'ICF Data'!$K:$K,$B$1,'ICF Data'!$J:$J,1,'ICF Data'!$L:$L,"&lt;"&amp;$B36,'ICF Data'!$L:$L,"&gt;="&amp;$A36)*10^6,
0)</f>
        <v>17285317641970.176</v>
      </c>
      <c r="AH36">
        <f>IF('Country Selector'!$A$2="United States",
SUMIFS('ICF Data'!$N:$N,'ICF Data'!$K:$K,$B$1,'ICF Data'!$J:$J,1,'ICF Data'!$L:$L,"&lt;"&amp;$B36,'ICF Data'!$L:$L,"&gt;="&amp;$A36)*10^6,
0)</f>
        <v>17285317641970.176</v>
      </c>
      <c r="AI36">
        <f>IF('Country Selector'!$A$2="United States",
SUMIFS('ICF Data'!$N:$N,'ICF Data'!$K:$K,$B$1,'ICF Data'!$J:$J,1,'ICF Data'!$L:$L,"&lt;"&amp;$B36,'ICF Data'!$L:$L,"&gt;="&amp;$A36)*10^6,
0)</f>
        <v>17285317641970.176</v>
      </c>
      <c r="AJ36">
        <f>IF('Country Selector'!$A$2="United States",
SUMIFS('ICF Data'!$N:$N,'ICF Data'!$K:$K,$B$1,'ICF Data'!$J:$J,1,'ICF Data'!$L:$L,"&lt;"&amp;$B36,'ICF Data'!$L:$L,"&gt;="&amp;$A36)*10^6,
0)</f>
        <v>17285317641970.176</v>
      </c>
      <c r="AK36">
        <f>IF('Country Selector'!$A$2="United States",
SUMIFS('ICF Data'!$N:$N,'ICF Data'!$K:$K,$B$1,'ICF Data'!$J:$J,1,'ICF Data'!$L:$L,"&lt;"&amp;$B36,'ICF Data'!$L:$L,"&gt;="&amp;$A36)*10^6,
0)</f>
        <v>17285317641970.176</v>
      </c>
      <c r="AL36">
        <f>IF('Country Selector'!$A$2="United States",
SUMIFS('ICF Data'!$N:$N,'ICF Data'!$K:$K,$B$1,'ICF Data'!$J:$J,1,'ICF Data'!$L:$L,"&lt;"&amp;$B36,'ICF Data'!$L:$L,"&gt;="&amp;$A36)*10^6,
0)</f>
        <v>17285317641970.176</v>
      </c>
    </row>
    <row r="37" spans="1:38">
      <c r="A37" s="15">
        <f t="shared" si="1"/>
        <v>20</v>
      </c>
      <c r="B37" s="16">
        <f t="shared" si="2"/>
        <v>30</v>
      </c>
      <c r="C37">
        <f>IF('Country Selector'!$A$2="United States",
SUMIFS('ICF Data'!$N:$N,'ICF Data'!$K:$K,$B$1,'ICF Data'!$J:$J,1,'ICF Data'!$L:$L,"&lt;"&amp;$B37,'ICF Data'!$L:$L,"&gt;="&amp;$A37)*10^6,
0)</f>
        <v>10414624332907.775</v>
      </c>
      <c r="D37">
        <f>IF('Country Selector'!$A$2="United States",
SUMIFS('ICF Data'!$N:$N,'ICF Data'!$K:$K,$B$1,'ICF Data'!$J:$J,1,'ICF Data'!$L:$L,"&lt;"&amp;$B37,'ICF Data'!$L:$L,"&gt;="&amp;$A37)*10^6,
0)</f>
        <v>10414624332907.775</v>
      </c>
      <c r="E37">
        <f>IF('Country Selector'!$A$2="United States",
SUMIFS('ICF Data'!$N:$N,'ICF Data'!$K:$K,$B$1,'ICF Data'!$J:$J,1,'ICF Data'!$L:$L,"&lt;"&amp;$B37,'ICF Data'!$L:$L,"&gt;="&amp;$A37)*10^6,
0)</f>
        <v>10414624332907.775</v>
      </c>
      <c r="F37">
        <f>IF('Country Selector'!$A$2="United States",
SUMIFS('ICF Data'!$N:$N,'ICF Data'!$K:$K,$B$1,'ICF Data'!$J:$J,1,'ICF Data'!$L:$L,"&lt;"&amp;$B37,'ICF Data'!$L:$L,"&gt;="&amp;$A37)*10^6,
0)</f>
        <v>10414624332907.775</v>
      </c>
      <c r="G37">
        <f>IF('Country Selector'!$A$2="United States",
SUMIFS('ICF Data'!$N:$N,'ICF Data'!$K:$K,$B$1,'ICF Data'!$J:$J,1,'ICF Data'!$L:$L,"&lt;"&amp;$B37,'ICF Data'!$L:$L,"&gt;="&amp;$A37)*10^6,
0)</f>
        <v>10414624332907.775</v>
      </c>
      <c r="H37">
        <f>IF('Country Selector'!$A$2="United States",
SUMIFS('ICF Data'!$N:$N,'ICF Data'!$K:$K,$B$1,'ICF Data'!$J:$J,1,'ICF Data'!$L:$L,"&lt;"&amp;$B37,'ICF Data'!$L:$L,"&gt;="&amp;$A37)*10^6,
0)</f>
        <v>10414624332907.775</v>
      </c>
      <c r="I37">
        <f>IF('Country Selector'!$A$2="United States",
SUMIFS('ICF Data'!$N:$N,'ICF Data'!$K:$K,$B$1,'ICF Data'!$J:$J,1,'ICF Data'!$L:$L,"&lt;"&amp;$B37,'ICF Data'!$L:$L,"&gt;="&amp;$A37)*10^6,
0)</f>
        <v>10414624332907.775</v>
      </c>
      <c r="J37">
        <f>IF('Country Selector'!$A$2="United States",
SUMIFS('ICF Data'!$N:$N,'ICF Data'!$K:$K,$B$1,'ICF Data'!$J:$J,1,'ICF Data'!$L:$L,"&lt;"&amp;$B37,'ICF Data'!$L:$L,"&gt;="&amp;$A37)*10^6,
0)</f>
        <v>10414624332907.775</v>
      </c>
      <c r="K37">
        <f>IF('Country Selector'!$A$2="United States",
SUMIFS('ICF Data'!$N:$N,'ICF Data'!$K:$K,$B$1,'ICF Data'!$J:$J,1,'ICF Data'!$L:$L,"&lt;"&amp;$B37,'ICF Data'!$L:$L,"&gt;="&amp;$A37)*10^6,
0)</f>
        <v>10414624332907.775</v>
      </c>
      <c r="L37">
        <f>IF('Country Selector'!$A$2="United States",
SUMIFS('ICF Data'!$N:$N,'ICF Data'!$K:$K,$B$1,'ICF Data'!$J:$J,1,'ICF Data'!$L:$L,"&lt;"&amp;$B37,'ICF Data'!$L:$L,"&gt;="&amp;$A37)*10^6,
0)</f>
        <v>10414624332907.775</v>
      </c>
      <c r="M37">
        <f>IF('Country Selector'!$A$2="United States",
SUMIFS('ICF Data'!$N:$N,'ICF Data'!$K:$K,$B$1,'ICF Data'!$J:$J,1,'ICF Data'!$L:$L,"&lt;"&amp;$B37,'ICF Data'!$L:$L,"&gt;="&amp;$A37)*10^6,
0)</f>
        <v>10414624332907.775</v>
      </c>
      <c r="N37">
        <f>IF('Country Selector'!$A$2="United States",
SUMIFS('ICF Data'!$N:$N,'ICF Data'!$K:$K,$B$1,'ICF Data'!$J:$J,1,'ICF Data'!$L:$L,"&lt;"&amp;$B37,'ICF Data'!$L:$L,"&gt;="&amp;$A37)*10^6,
0)</f>
        <v>10414624332907.775</v>
      </c>
      <c r="O37">
        <f>IF('Country Selector'!$A$2="United States",
SUMIFS('ICF Data'!$N:$N,'ICF Data'!$K:$K,$B$1,'ICF Data'!$J:$J,1,'ICF Data'!$L:$L,"&lt;"&amp;$B37,'ICF Data'!$L:$L,"&gt;="&amp;$A37)*10^6,
0)</f>
        <v>10414624332907.775</v>
      </c>
      <c r="P37">
        <f>IF('Country Selector'!$A$2="United States",
SUMIFS('ICF Data'!$N:$N,'ICF Data'!$K:$K,$B$1,'ICF Data'!$J:$J,1,'ICF Data'!$L:$L,"&lt;"&amp;$B37,'ICF Data'!$L:$L,"&gt;="&amp;$A37)*10^6,
0)</f>
        <v>10414624332907.775</v>
      </c>
      <c r="Q37">
        <f>IF('Country Selector'!$A$2="United States",
SUMIFS('ICF Data'!$N:$N,'ICF Data'!$K:$K,$B$1,'ICF Data'!$J:$J,1,'ICF Data'!$L:$L,"&lt;"&amp;$B37,'ICF Data'!$L:$L,"&gt;="&amp;$A37)*10^6,
0)</f>
        <v>10414624332907.775</v>
      </c>
      <c r="R37">
        <f>IF('Country Selector'!$A$2="United States",
SUMIFS('ICF Data'!$N:$N,'ICF Data'!$K:$K,$B$1,'ICF Data'!$J:$J,1,'ICF Data'!$L:$L,"&lt;"&amp;$B37,'ICF Data'!$L:$L,"&gt;="&amp;$A37)*10^6,
0)</f>
        <v>10414624332907.775</v>
      </c>
      <c r="S37">
        <f>IF('Country Selector'!$A$2="United States",
SUMIFS('ICF Data'!$N:$N,'ICF Data'!$K:$K,$B$1,'ICF Data'!$J:$J,1,'ICF Data'!$L:$L,"&lt;"&amp;$B37,'ICF Data'!$L:$L,"&gt;="&amp;$A37)*10^6,
0)</f>
        <v>10414624332907.775</v>
      </c>
      <c r="T37">
        <f>IF('Country Selector'!$A$2="United States",
SUMIFS('ICF Data'!$N:$N,'ICF Data'!$K:$K,$B$1,'ICF Data'!$J:$J,1,'ICF Data'!$L:$L,"&lt;"&amp;$B37,'ICF Data'!$L:$L,"&gt;="&amp;$A37)*10^6,
0)</f>
        <v>10414624332907.775</v>
      </c>
      <c r="U37">
        <f>IF('Country Selector'!$A$2="United States",
SUMIFS('ICF Data'!$N:$N,'ICF Data'!$K:$K,$B$1,'ICF Data'!$J:$J,1,'ICF Data'!$L:$L,"&lt;"&amp;$B37,'ICF Data'!$L:$L,"&gt;="&amp;$A37)*10^6,
0)</f>
        <v>10414624332907.775</v>
      </c>
      <c r="V37">
        <f>IF('Country Selector'!$A$2="United States",
SUMIFS('ICF Data'!$N:$N,'ICF Data'!$K:$K,$B$1,'ICF Data'!$J:$J,1,'ICF Data'!$L:$L,"&lt;"&amp;$B37,'ICF Data'!$L:$L,"&gt;="&amp;$A37)*10^6,
0)</f>
        <v>10414624332907.775</v>
      </c>
      <c r="W37">
        <f>IF('Country Selector'!$A$2="United States",
SUMIFS('ICF Data'!$N:$N,'ICF Data'!$K:$K,$B$1,'ICF Data'!$J:$J,1,'ICF Data'!$L:$L,"&lt;"&amp;$B37,'ICF Data'!$L:$L,"&gt;="&amp;$A37)*10^6,
0)</f>
        <v>10414624332907.775</v>
      </c>
      <c r="X37">
        <f>IF('Country Selector'!$A$2="United States",
SUMIFS('ICF Data'!$N:$N,'ICF Data'!$K:$K,$B$1,'ICF Data'!$J:$J,1,'ICF Data'!$L:$L,"&lt;"&amp;$B37,'ICF Data'!$L:$L,"&gt;="&amp;$A37)*10^6,
0)</f>
        <v>10414624332907.775</v>
      </c>
      <c r="Y37">
        <f>IF('Country Selector'!$A$2="United States",
SUMIFS('ICF Data'!$N:$N,'ICF Data'!$K:$K,$B$1,'ICF Data'!$J:$J,1,'ICF Data'!$L:$L,"&lt;"&amp;$B37,'ICF Data'!$L:$L,"&gt;="&amp;$A37)*10^6,
0)</f>
        <v>10414624332907.775</v>
      </c>
      <c r="Z37">
        <f>IF('Country Selector'!$A$2="United States",
SUMIFS('ICF Data'!$N:$N,'ICF Data'!$K:$K,$B$1,'ICF Data'!$J:$J,1,'ICF Data'!$L:$L,"&lt;"&amp;$B37,'ICF Data'!$L:$L,"&gt;="&amp;$A37)*10^6,
0)</f>
        <v>10414624332907.775</v>
      </c>
      <c r="AA37">
        <f>IF('Country Selector'!$A$2="United States",
SUMIFS('ICF Data'!$N:$N,'ICF Data'!$K:$K,$B$1,'ICF Data'!$J:$J,1,'ICF Data'!$L:$L,"&lt;"&amp;$B37,'ICF Data'!$L:$L,"&gt;="&amp;$A37)*10^6,
0)</f>
        <v>10414624332907.775</v>
      </c>
      <c r="AB37">
        <f>IF('Country Selector'!$A$2="United States",
SUMIFS('ICF Data'!$N:$N,'ICF Data'!$K:$K,$B$1,'ICF Data'!$J:$J,1,'ICF Data'!$L:$L,"&lt;"&amp;$B37,'ICF Data'!$L:$L,"&gt;="&amp;$A37)*10^6,
0)</f>
        <v>10414624332907.775</v>
      </c>
      <c r="AC37">
        <f>IF('Country Selector'!$A$2="United States",
SUMIFS('ICF Data'!$N:$N,'ICF Data'!$K:$K,$B$1,'ICF Data'!$J:$J,1,'ICF Data'!$L:$L,"&lt;"&amp;$B37,'ICF Data'!$L:$L,"&gt;="&amp;$A37)*10^6,
0)</f>
        <v>10414624332907.775</v>
      </c>
      <c r="AD37">
        <f>IF('Country Selector'!$A$2="United States",
SUMIFS('ICF Data'!$N:$N,'ICF Data'!$K:$K,$B$1,'ICF Data'!$J:$J,1,'ICF Data'!$L:$L,"&lt;"&amp;$B37,'ICF Data'!$L:$L,"&gt;="&amp;$A37)*10^6,
0)</f>
        <v>10414624332907.775</v>
      </c>
      <c r="AE37">
        <f>IF('Country Selector'!$A$2="United States",
SUMIFS('ICF Data'!$N:$N,'ICF Data'!$K:$K,$B$1,'ICF Data'!$J:$J,1,'ICF Data'!$L:$L,"&lt;"&amp;$B37,'ICF Data'!$L:$L,"&gt;="&amp;$A37)*10^6,
0)</f>
        <v>10414624332907.775</v>
      </c>
      <c r="AF37">
        <f>IF('Country Selector'!$A$2="United States",
SUMIFS('ICF Data'!$N:$N,'ICF Data'!$K:$K,$B$1,'ICF Data'!$J:$J,1,'ICF Data'!$L:$L,"&lt;"&amp;$B37,'ICF Data'!$L:$L,"&gt;="&amp;$A37)*10^6,
0)</f>
        <v>10414624332907.775</v>
      </c>
      <c r="AG37">
        <f>IF('Country Selector'!$A$2="United States",
SUMIFS('ICF Data'!$N:$N,'ICF Data'!$K:$K,$B$1,'ICF Data'!$J:$J,1,'ICF Data'!$L:$L,"&lt;"&amp;$B37,'ICF Data'!$L:$L,"&gt;="&amp;$A37)*10^6,
0)</f>
        <v>10414624332907.775</v>
      </c>
      <c r="AH37">
        <f>IF('Country Selector'!$A$2="United States",
SUMIFS('ICF Data'!$N:$N,'ICF Data'!$K:$K,$B$1,'ICF Data'!$J:$J,1,'ICF Data'!$L:$L,"&lt;"&amp;$B37,'ICF Data'!$L:$L,"&gt;="&amp;$A37)*10^6,
0)</f>
        <v>10414624332907.775</v>
      </c>
      <c r="AI37">
        <f>IF('Country Selector'!$A$2="United States",
SUMIFS('ICF Data'!$N:$N,'ICF Data'!$K:$K,$B$1,'ICF Data'!$J:$J,1,'ICF Data'!$L:$L,"&lt;"&amp;$B37,'ICF Data'!$L:$L,"&gt;="&amp;$A37)*10^6,
0)</f>
        <v>10414624332907.775</v>
      </c>
      <c r="AJ37">
        <f>IF('Country Selector'!$A$2="United States",
SUMIFS('ICF Data'!$N:$N,'ICF Data'!$K:$K,$B$1,'ICF Data'!$J:$J,1,'ICF Data'!$L:$L,"&lt;"&amp;$B37,'ICF Data'!$L:$L,"&gt;="&amp;$A37)*10^6,
0)</f>
        <v>10414624332907.775</v>
      </c>
      <c r="AK37">
        <f>IF('Country Selector'!$A$2="United States",
SUMIFS('ICF Data'!$N:$N,'ICF Data'!$K:$K,$B$1,'ICF Data'!$J:$J,1,'ICF Data'!$L:$L,"&lt;"&amp;$B37,'ICF Data'!$L:$L,"&gt;="&amp;$A37)*10^6,
0)</f>
        <v>10414624332907.775</v>
      </c>
      <c r="AL37">
        <f>IF('Country Selector'!$A$2="United States",
SUMIFS('ICF Data'!$N:$N,'ICF Data'!$K:$K,$B$1,'ICF Data'!$J:$J,1,'ICF Data'!$L:$L,"&lt;"&amp;$B37,'ICF Data'!$L:$L,"&gt;="&amp;$A37)*10^6,
0)</f>
        <v>10414624332907.775</v>
      </c>
    </row>
    <row r="38" spans="1:38">
      <c r="A38" s="15">
        <f t="shared" si="1"/>
        <v>30</v>
      </c>
      <c r="B38" s="16">
        <f t="shared" si="2"/>
        <v>40</v>
      </c>
      <c r="C38">
        <f>IF('Country Selector'!$A$2="United States",
SUMIFS('ICF Data'!$N:$N,'ICF Data'!$K:$K,$B$1,'ICF Data'!$J:$J,1,'ICF Data'!$L:$L,"&lt;"&amp;$B38,'ICF Data'!$L:$L,"&gt;="&amp;$A38)*10^6,
0)</f>
        <v>15013480982299.74</v>
      </c>
      <c r="D38">
        <f>IF('Country Selector'!$A$2="United States",
SUMIFS('ICF Data'!$N:$N,'ICF Data'!$K:$K,$B$1,'ICF Data'!$J:$J,1,'ICF Data'!$L:$L,"&lt;"&amp;$B38,'ICF Data'!$L:$L,"&gt;="&amp;$A38)*10^6,
0)</f>
        <v>15013480982299.74</v>
      </c>
      <c r="E38">
        <f>IF('Country Selector'!$A$2="United States",
SUMIFS('ICF Data'!$N:$N,'ICF Data'!$K:$K,$B$1,'ICF Data'!$J:$J,1,'ICF Data'!$L:$L,"&lt;"&amp;$B38,'ICF Data'!$L:$L,"&gt;="&amp;$A38)*10^6,
0)</f>
        <v>15013480982299.74</v>
      </c>
      <c r="F38">
        <f>IF('Country Selector'!$A$2="United States",
SUMIFS('ICF Data'!$N:$N,'ICF Data'!$K:$K,$B$1,'ICF Data'!$J:$J,1,'ICF Data'!$L:$L,"&lt;"&amp;$B38,'ICF Data'!$L:$L,"&gt;="&amp;$A38)*10^6,
0)</f>
        <v>15013480982299.74</v>
      </c>
      <c r="G38">
        <f>IF('Country Selector'!$A$2="United States",
SUMIFS('ICF Data'!$N:$N,'ICF Data'!$K:$K,$B$1,'ICF Data'!$J:$J,1,'ICF Data'!$L:$L,"&lt;"&amp;$B38,'ICF Data'!$L:$L,"&gt;="&amp;$A38)*10^6,
0)</f>
        <v>15013480982299.74</v>
      </c>
      <c r="H38">
        <f>IF('Country Selector'!$A$2="United States",
SUMIFS('ICF Data'!$N:$N,'ICF Data'!$K:$K,$B$1,'ICF Data'!$J:$J,1,'ICF Data'!$L:$L,"&lt;"&amp;$B38,'ICF Data'!$L:$L,"&gt;="&amp;$A38)*10^6,
0)</f>
        <v>15013480982299.74</v>
      </c>
      <c r="I38">
        <f>IF('Country Selector'!$A$2="United States",
SUMIFS('ICF Data'!$N:$N,'ICF Data'!$K:$K,$B$1,'ICF Data'!$J:$J,1,'ICF Data'!$L:$L,"&lt;"&amp;$B38,'ICF Data'!$L:$L,"&gt;="&amp;$A38)*10^6,
0)</f>
        <v>15013480982299.74</v>
      </c>
      <c r="J38">
        <f>IF('Country Selector'!$A$2="United States",
SUMIFS('ICF Data'!$N:$N,'ICF Data'!$K:$K,$B$1,'ICF Data'!$J:$J,1,'ICF Data'!$L:$L,"&lt;"&amp;$B38,'ICF Data'!$L:$L,"&gt;="&amp;$A38)*10^6,
0)</f>
        <v>15013480982299.74</v>
      </c>
      <c r="K38">
        <f>IF('Country Selector'!$A$2="United States",
SUMIFS('ICF Data'!$N:$N,'ICF Data'!$K:$K,$B$1,'ICF Data'!$J:$J,1,'ICF Data'!$L:$L,"&lt;"&amp;$B38,'ICF Data'!$L:$L,"&gt;="&amp;$A38)*10^6,
0)</f>
        <v>15013480982299.74</v>
      </c>
      <c r="L38">
        <f>IF('Country Selector'!$A$2="United States",
SUMIFS('ICF Data'!$N:$N,'ICF Data'!$K:$K,$B$1,'ICF Data'!$J:$J,1,'ICF Data'!$L:$L,"&lt;"&amp;$B38,'ICF Data'!$L:$L,"&gt;="&amp;$A38)*10^6,
0)</f>
        <v>15013480982299.74</v>
      </c>
      <c r="M38">
        <f>IF('Country Selector'!$A$2="United States",
SUMIFS('ICF Data'!$N:$N,'ICF Data'!$K:$K,$B$1,'ICF Data'!$J:$J,1,'ICF Data'!$L:$L,"&lt;"&amp;$B38,'ICF Data'!$L:$L,"&gt;="&amp;$A38)*10^6,
0)</f>
        <v>15013480982299.74</v>
      </c>
      <c r="N38">
        <f>IF('Country Selector'!$A$2="United States",
SUMIFS('ICF Data'!$N:$N,'ICF Data'!$K:$K,$B$1,'ICF Data'!$J:$J,1,'ICF Data'!$L:$L,"&lt;"&amp;$B38,'ICF Data'!$L:$L,"&gt;="&amp;$A38)*10^6,
0)</f>
        <v>15013480982299.74</v>
      </c>
      <c r="O38">
        <f>IF('Country Selector'!$A$2="United States",
SUMIFS('ICF Data'!$N:$N,'ICF Data'!$K:$K,$B$1,'ICF Data'!$J:$J,1,'ICF Data'!$L:$L,"&lt;"&amp;$B38,'ICF Data'!$L:$L,"&gt;="&amp;$A38)*10^6,
0)</f>
        <v>15013480982299.74</v>
      </c>
      <c r="P38">
        <f>IF('Country Selector'!$A$2="United States",
SUMIFS('ICF Data'!$N:$N,'ICF Data'!$K:$K,$B$1,'ICF Data'!$J:$J,1,'ICF Data'!$L:$L,"&lt;"&amp;$B38,'ICF Data'!$L:$L,"&gt;="&amp;$A38)*10^6,
0)</f>
        <v>15013480982299.74</v>
      </c>
      <c r="Q38">
        <f>IF('Country Selector'!$A$2="United States",
SUMIFS('ICF Data'!$N:$N,'ICF Data'!$K:$K,$B$1,'ICF Data'!$J:$J,1,'ICF Data'!$L:$L,"&lt;"&amp;$B38,'ICF Data'!$L:$L,"&gt;="&amp;$A38)*10^6,
0)</f>
        <v>15013480982299.74</v>
      </c>
      <c r="R38">
        <f>IF('Country Selector'!$A$2="United States",
SUMIFS('ICF Data'!$N:$N,'ICF Data'!$K:$K,$B$1,'ICF Data'!$J:$J,1,'ICF Data'!$L:$L,"&lt;"&amp;$B38,'ICF Data'!$L:$L,"&gt;="&amp;$A38)*10^6,
0)</f>
        <v>15013480982299.74</v>
      </c>
      <c r="S38">
        <f>IF('Country Selector'!$A$2="United States",
SUMIFS('ICF Data'!$N:$N,'ICF Data'!$K:$K,$B$1,'ICF Data'!$J:$J,1,'ICF Data'!$L:$L,"&lt;"&amp;$B38,'ICF Data'!$L:$L,"&gt;="&amp;$A38)*10^6,
0)</f>
        <v>15013480982299.74</v>
      </c>
      <c r="T38">
        <f>IF('Country Selector'!$A$2="United States",
SUMIFS('ICF Data'!$N:$N,'ICF Data'!$K:$K,$B$1,'ICF Data'!$J:$J,1,'ICF Data'!$L:$L,"&lt;"&amp;$B38,'ICF Data'!$L:$L,"&gt;="&amp;$A38)*10^6,
0)</f>
        <v>15013480982299.74</v>
      </c>
      <c r="U38">
        <f>IF('Country Selector'!$A$2="United States",
SUMIFS('ICF Data'!$N:$N,'ICF Data'!$K:$K,$B$1,'ICF Data'!$J:$J,1,'ICF Data'!$L:$L,"&lt;"&amp;$B38,'ICF Data'!$L:$L,"&gt;="&amp;$A38)*10^6,
0)</f>
        <v>15013480982299.74</v>
      </c>
      <c r="V38">
        <f>IF('Country Selector'!$A$2="United States",
SUMIFS('ICF Data'!$N:$N,'ICF Data'!$K:$K,$B$1,'ICF Data'!$J:$J,1,'ICF Data'!$L:$L,"&lt;"&amp;$B38,'ICF Data'!$L:$L,"&gt;="&amp;$A38)*10^6,
0)</f>
        <v>15013480982299.74</v>
      </c>
      <c r="W38">
        <f>IF('Country Selector'!$A$2="United States",
SUMIFS('ICF Data'!$N:$N,'ICF Data'!$K:$K,$B$1,'ICF Data'!$J:$J,1,'ICF Data'!$L:$L,"&lt;"&amp;$B38,'ICF Data'!$L:$L,"&gt;="&amp;$A38)*10^6,
0)</f>
        <v>15013480982299.74</v>
      </c>
      <c r="X38">
        <f>IF('Country Selector'!$A$2="United States",
SUMIFS('ICF Data'!$N:$N,'ICF Data'!$K:$K,$B$1,'ICF Data'!$J:$J,1,'ICF Data'!$L:$L,"&lt;"&amp;$B38,'ICF Data'!$L:$L,"&gt;="&amp;$A38)*10^6,
0)</f>
        <v>15013480982299.74</v>
      </c>
      <c r="Y38">
        <f>IF('Country Selector'!$A$2="United States",
SUMIFS('ICF Data'!$N:$N,'ICF Data'!$K:$K,$B$1,'ICF Data'!$J:$J,1,'ICF Data'!$L:$L,"&lt;"&amp;$B38,'ICF Data'!$L:$L,"&gt;="&amp;$A38)*10^6,
0)</f>
        <v>15013480982299.74</v>
      </c>
      <c r="Z38">
        <f>IF('Country Selector'!$A$2="United States",
SUMIFS('ICF Data'!$N:$N,'ICF Data'!$K:$K,$B$1,'ICF Data'!$J:$J,1,'ICF Data'!$L:$L,"&lt;"&amp;$B38,'ICF Data'!$L:$L,"&gt;="&amp;$A38)*10^6,
0)</f>
        <v>15013480982299.74</v>
      </c>
      <c r="AA38">
        <f>IF('Country Selector'!$A$2="United States",
SUMIFS('ICF Data'!$N:$N,'ICF Data'!$K:$K,$B$1,'ICF Data'!$J:$J,1,'ICF Data'!$L:$L,"&lt;"&amp;$B38,'ICF Data'!$L:$L,"&gt;="&amp;$A38)*10^6,
0)</f>
        <v>15013480982299.74</v>
      </c>
      <c r="AB38">
        <f>IF('Country Selector'!$A$2="United States",
SUMIFS('ICF Data'!$N:$N,'ICF Data'!$K:$K,$B$1,'ICF Data'!$J:$J,1,'ICF Data'!$L:$L,"&lt;"&amp;$B38,'ICF Data'!$L:$L,"&gt;="&amp;$A38)*10^6,
0)</f>
        <v>15013480982299.74</v>
      </c>
      <c r="AC38">
        <f>IF('Country Selector'!$A$2="United States",
SUMIFS('ICF Data'!$N:$N,'ICF Data'!$K:$K,$B$1,'ICF Data'!$J:$J,1,'ICF Data'!$L:$L,"&lt;"&amp;$B38,'ICF Data'!$L:$L,"&gt;="&amp;$A38)*10^6,
0)</f>
        <v>15013480982299.74</v>
      </c>
      <c r="AD38">
        <f>IF('Country Selector'!$A$2="United States",
SUMIFS('ICF Data'!$N:$N,'ICF Data'!$K:$K,$B$1,'ICF Data'!$J:$J,1,'ICF Data'!$L:$L,"&lt;"&amp;$B38,'ICF Data'!$L:$L,"&gt;="&amp;$A38)*10^6,
0)</f>
        <v>15013480982299.74</v>
      </c>
      <c r="AE38">
        <f>IF('Country Selector'!$A$2="United States",
SUMIFS('ICF Data'!$N:$N,'ICF Data'!$K:$K,$B$1,'ICF Data'!$J:$J,1,'ICF Data'!$L:$L,"&lt;"&amp;$B38,'ICF Data'!$L:$L,"&gt;="&amp;$A38)*10^6,
0)</f>
        <v>15013480982299.74</v>
      </c>
      <c r="AF38">
        <f>IF('Country Selector'!$A$2="United States",
SUMIFS('ICF Data'!$N:$N,'ICF Data'!$K:$K,$B$1,'ICF Data'!$J:$J,1,'ICF Data'!$L:$L,"&lt;"&amp;$B38,'ICF Data'!$L:$L,"&gt;="&amp;$A38)*10^6,
0)</f>
        <v>15013480982299.74</v>
      </c>
      <c r="AG38">
        <f>IF('Country Selector'!$A$2="United States",
SUMIFS('ICF Data'!$N:$N,'ICF Data'!$K:$K,$B$1,'ICF Data'!$J:$J,1,'ICF Data'!$L:$L,"&lt;"&amp;$B38,'ICF Data'!$L:$L,"&gt;="&amp;$A38)*10^6,
0)</f>
        <v>15013480982299.74</v>
      </c>
      <c r="AH38">
        <f>IF('Country Selector'!$A$2="United States",
SUMIFS('ICF Data'!$N:$N,'ICF Data'!$K:$K,$B$1,'ICF Data'!$J:$J,1,'ICF Data'!$L:$L,"&lt;"&amp;$B38,'ICF Data'!$L:$L,"&gt;="&amp;$A38)*10^6,
0)</f>
        <v>15013480982299.74</v>
      </c>
      <c r="AI38">
        <f>IF('Country Selector'!$A$2="United States",
SUMIFS('ICF Data'!$N:$N,'ICF Data'!$K:$K,$B$1,'ICF Data'!$J:$J,1,'ICF Data'!$L:$L,"&lt;"&amp;$B38,'ICF Data'!$L:$L,"&gt;="&amp;$A38)*10^6,
0)</f>
        <v>15013480982299.74</v>
      </c>
      <c r="AJ38">
        <f>IF('Country Selector'!$A$2="United States",
SUMIFS('ICF Data'!$N:$N,'ICF Data'!$K:$K,$B$1,'ICF Data'!$J:$J,1,'ICF Data'!$L:$L,"&lt;"&amp;$B38,'ICF Data'!$L:$L,"&gt;="&amp;$A38)*10^6,
0)</f>
        <v>15013480982299.74</v>
      </c>
      <c r="AK38">
        <f>IF('Country Selector'!$A$2="United States",
SUMIFS('ICF Data'!$N:$N,'ICF Data'!$K:$K,$B$1,'ICF Data'!$J:$J,1,'ICF Data'!$L:$L,"&lt;"&amp;$B38,'ICF Data'!$L:$L,"&gt;="&amp;$A38)*10^6,
0)</f>
        <v>15013480982299.74</v>
      </c>
      <c r="AL38">
        <f>IF('Country Selector'!$A$2="United States",
SUMIFS('ICF Data'!$N:$N,'ICF Data'!$K:$K,$B$1,'ICF Data'!$J:$J,1,'ICF Data'!$L:$L,"&lt;"&amp;$B38,'ICF Data'!$L:$L,"&gt;="&amp;$A38)*10^6,
0)</f>
        <v>15013480982299.74</v>
      </c>
    </row>
    <row r="39" spans="1:38">
      <c r="A39" s="15">
        <f t="shared" si="1"/>
        <v>40</v>
      </c>
      <c r="B39" s="16">
        <f t="shared" si="2"/>
        <v>50</v>
      </c>
      <c r="C39">
        <f>IF('Country Selector'!$A$2="United States",
SUMIFS('ICF Data'!$N:$N,'ICF Data'!$K:$K,$B$1,'ICF Data'!$J:$J,1,'ICF Data'!$L:$L,"&lt;"&amp;$B39,'ICF Data'!$L:$L,"&gt;="&amp;$A39)*10^6,
0)</f>
        <v>5244089312976.7559</v>
      </c>
      <c r="D39">
        <f>IF('Country Selector'!$A$2="United States",
SUMIFS('ICF Data'!$N:$N,'ICF Data'!$K:$K,$B$1,'ICF Data'!$J:$J,1,'ICF Data'!$L:$L,"&lt;"&amp;$B39,'ICF Data'!$L:$L,"&gt;="&amp;$A39)*10^6,
0)</f>
        <v>5244089312976.7559</v>
      </c>
      <c r="E39">
        <f>IF('Country Selector'!$A$2="United States",
SUMIFS('ICF Data'!$N:$N,'ICF Data'!$K:$K,$B$1,'ICF Data'!$J:$J,1,'ICF Data'!$L:$L,"&lt;"&amp;$B39,'ICF Data'!$L:$L,"&gt;="&amp;$A39)*10^6,
0)</f>
        <v>5244089312976.7559</v>
      </c>
      <c r="F39">
        <f>IF('Country Selector'!$A$2="United States",
SUMIFS('ICF Data'!$N:$N,'ICF Data'!$K:$K,$B$1,'ICF Data'!$J:$J,1,'ICF Data'!$L:$L,"&lt;"&amp;$B39,'ICF Data'!$L:$L,"&gt;="&amp;$A39)*10^6,
0)</f>
        <v>5244089312976.7559</v>
      </c>
      <c r="G39">
        <f>IF('Country Selector'!$A$2="United States",
SUMIFS('ICF Data'!$N:$N,'ICF Data'!$K:$K,$B$1,'ICF Data'!$J:$J,1,'ICF Data'!$L:$L,"&lt;"&amp;$B39,'ICF Data'!$L:$L,"&gt;="&amp;$A39)*10^6,
0)</f>
        <v>5244089312976.7559</v>
      </c>
      <c r="H39">
        <f>IF('Country Selector'!$A$2="United States",
SUMIFS('ICF Data'!$N:$N,'ICF Data'!$K:$K,$B$1,'ICF Data'!$J:$J,1,'ICF Data'!$L:$L,"&lt;"&amp;$B39,'ICF Data'!$L:$L,"&gt;="&amp;$A39)*10^6,
0)</f>
        <v>5244089312976.7559</v>
      </c>
      <c r="I39">
        <f>IF('Country Selector'!$A$2="United States",
SUMIFS('ICF Data'!$N:$N,'ICF Data'!$K:$K,$B$1,'ICF Data'!$J:$J,1,'ICF Data'!$L:$L,"&lt;"&amp;$B39,'ICF Data'!$L:$L,"&gt;="&amp;$A39)*10^6,
0)</f>
        <v>5244089312976.7559</v>
      </c>
      <c r="J39">
        <f>IF('Country Selector'!$A$2="United States",
SUMIFS('ICF Data'!$N:$N,'ICF Data'!$K:$K,$B$1,'ICF Data'!$J:$J,1,'ICF Data'!$L:$L,"&lt;"&amp;$B39,'ICF Data'!$L:$L,"&gt;="&amp;$A39)*10^6,
0)</f>
        <v>5244089312976.7559</v>
      </c>
      <c r="K39">
        <f>IF('Country Selector'!$A$2="United States",
SUMIFS('ICF Data'!$N:$N,'ICF Data'!$K:$K,$B$1,'ICF Data'!$J:$J,1,'ICF Data'!$L:$L,"&lt;"&amp;$B39,'ICF Data'!$L:$L,"&gt;="&amp;$A39)*10^6,
0)</f>
        <v>5244089312976.7559</v>
      </c>
      <c r="L39">
        <f>IF('Country Selector'!$A$2="United States",
SUMIFS('ICF Data'!$N:$N,'ICF Data'!$K:$K,$B$1,'ICF Data'!$J:$J,1,'ICF Data'!$L:$L,"&lt;"&amp;$B39,'ICF Data'!$L:$L,"&gt;="&amp;$A39)*10^6,
0)</f>
        <v>5244089312976.7559</v>
      </c>
      <c r="M39">
        <f>IF('Country Selector'!$A$2="United States",
SUMIFS('ICF Data'!$N:$N,'ICF Data'!$K:$K,$B$1,'ICF Data'!$J:$J,1,'ICF Data'!$L:$L,"&lt;"&amp;$B39,'ICF Data'!$L:$L,"&gt;="&amp;$A39)*10^6,
0)</f>
        <v>5244089312976.7559</v>
      </c>
      <c r="N39">
        <f>IF('Country Selector'!$A$2="United States",
SUMIFS('ICF Data'!$N:$N,'ICF Data'!$K:$K,$B$1,'ICF Data'!$J:$J,1,'ICF Data'!$L:$L,"&lt;"&amp;$B39,'ICF Data'!$L:$L,"&gt;="&amp;$A39)*10^6,
0)</f>
        <v>5244089312976.7559</v>
      </c>
      <c r="O39">
        <f>IF('Country Selector'!$A$2="United States",
SUMIFS('ICF Data'!$N:$N,'ICF Data'!$K:$K,$B$1,'ICF Data'!$J:$J,1,'ICF Data'!$L:$L,"&lt;"&amp;$B39,'ICF Data'!$L:$L,"&gt;="&amp;$A39)*10^6,
0)</f>
        <v>5244089312976.7559</v>
      </c>
      <c r="P39">
        <f>IF('Country Selector'!$A$2="United States",
SUMIFS('ICF Data'!$N:$N,'ICF Data'!$K:$K,$B$1,'ICF Data'!$J:$J,1,'ICF Data'!$L:$L,"&lt;"&amp;$B39,'ICF Data'!$L:$L,"&gt;="&amp;$A39)*10^6,
0)</f>
        <v>5244089312976.7559</v>
      </c>
      <c r="Q39">
        <f>IF('Country Selector'!$A$2="United States",
SUMIFS('ICF Data'!$N:$N,'ICF Data'!$K:$K,$B$1,'ICF Data'!$J:$J,1,'ICF Data'!$L:$L,"&lt;"&amp;$B39,'ICF Data'!$L:$L,"&gt;="&amp;$A39)*10^6,
0)</f>
        <v>5244089312976.7559</v>
      </c>
      <c r="R39">
        <f>IF('Country Selector'!$A$2="United States",
SUMIFS('ICF Data'!$N:$N,'ICF Data'!$K:$K,$B$1,'ICF Data'!$J:$J,1,'ICF Data'!$L:$L,"&lt;"&amp;$B39,'ICF Data'!$L:$L,"&gt;="&amp;$A39)*10^6,
0)</f>
        <v>5244089312976.7559</v>
      </c>
      <c r="S39">
        <f>IF('Country Selector'!$A$2="United States",
SUMIFS('ICF Data'!$N:$N,'ICF Data'!$K:$K,$B$1,'ICF Data'!$J:$J,1,'ICF Data'!$L:$L,"&lt;"&amp;$B39,'ICF Data'!$L:$L,"&gt;="&amp;$A39)*10^6,
0)</f>
        <v>5244089312976.7559</v>
      </c>
      <c r="T39">
        <f>IF('Country Selector'!$A$2="United States",
SUMIFS('ICF Data'!$N:$N,'ICF Data'!$K:$K,$B$1,'ICF Data'!$J:$J,1,'ICF Data'!$L:$L,"&lt;"&amp;$B39,'ICF Data'!$L:$L,"&gt;="&amp;$A39)*10^6,
0)</f>
        <v>5244089312976.7559</v>
      </c>
      <c r="U39">
        <f>IF('Country Selector'!$A$2="United States",
SUMIFS('ICF Data'!$N:$N,'ICF Data'!$K:$K,$B$1,'ICF Data'!$J:$J,1,'ICF Data'!$L:$L,"&lt;"&amp;$B39,'ICF Data'!$L:$L,"&gt;="&amp;$A39)*10^6,
0)</f>
        <v>5244089312976.7559</v>
      </c>
      <c r="V39">
        <f>IF('Country Selector'!$A$2="United States",
SUMIFS('ICF Data'!$N:$N,'ICF Data'!$K:$K,$B$1,'ICF Data'!$J:$J,1,'ICF Data'!$L:$L,"&lt;"&amp;$B39,'ICF Data'!$L:$L,"&gt;="&amp;$A39)*10^6,
0)</f>
        <v>5244089312976.7559</v>
      </c>
      <c r="W39">
        <f>IF('Country Selector'!$A$2="United States",
SUMIFS('ICF Data'!$N:$N,'ICF Data'!$K:$K,$B$1,'ICF Data'!$J:$J,1,'ICF Data'!$L:$L,"&lt;"&amp;$B39,'ICF Data'!$L:$L,"&gt;="&amp;$A39)*10^6,
0)</f>
        <v>5244089312976.7559</v>
      </c>
      <c r="X39">
        <f>IF('Country Selector'!$A$2="United States",
SUMIFS('ICF Data'!$N:$N,'ICF Data'!$K:$K,$B$1,'ICF Data'!$J:$J,1,'ICF Data'!$L:$L,"&lt;"&amp;$B39,'ICF Data'!$L:$L,"&gt;="&amp;$A39)*10^6,
0)</f>
        <v>5244089312976.7559</v>
      </c>
      <c r="Y39">
        <f>IF('Country Selector'!$A$2="United States",
SUMIFS('ICF Data'!$N:$N,'ICF Data'!$K:$K,$B$1,'ICF Data'!$J:$J,1,'ICF Data'!$L:$L,"&lt;"&amp;$B39,'ICF Data'!$L:$L,"&gt;="&amp;$A39)*10^6,
0)</f>
        <v>5244089312976.7559</v>
      </c>
      <c r="Z39">
        <f>IF('Country Selector'!$A$2="United States",
SUMIFS('ICF Data'!$N:$N,'ICF Data'!$K:$K,$B$1,'ICF Data'!$J:$J,1,'ICF Data'!$L:$L,"&lt;"&amp;$B39,'ICF Data'!$L:$L,"&gt;="&amp;$A39)*10^6,
0)</f>
        <v>5244089312976.7559</v>
      </c>
      <c r="AA39">
        <f>IF('Country Selector'!$A$2="United States",
SUMIFS('ICF Data'!$N:$N,'ICF Data'!$K:$K,$B$1,'ICF Data'!$J:$J,1,'ICF Data'!$L:$L,"&lt;"&amp;$B39,'ICF Data'!$L:$L,"&gt;="&amp;$A39)*10^6,
0)</f>
        <v>5244089312976.7559</v>
      </c>
      <c r="AB39">
        <f>IF('Country Selector'!$A$2="United States",
SUMIFS('ICF Data'!$N:$N,'ICF Data'!$K:$K,$B$1,'ICF Data'!$J:$J,1,'ICF Data'!$L:$L,"&lt;"&amp;$B39,'ICF Data'!$L:$L,"&gt;="&amp;$A39)*10^6,
0)</f>
        <v>5244089312976.7559</v>
      </c>
      <c r="AC39">
        <f>IF('Country Selector'!$A$2="United States",
SUMIFS('ICF Data'!$N:$N,'ICF Data'!$K:$K,$B$1,'ICF Data'!$J:$J,1,'ICF Data'!$L:$L,"&lt;"&amp;$B39,'ICF Data'!$L:$L,"&gt;="&amp;$A39)*10^6,
0)</f>
        <v>5244089312976.7559</v>
      </c>
      <c r="AD39">
        <f>IF('Country Selector'!$A$2="United States",
SUMIFS('ICF Data'!$N:$N,'ICF Data'!$K:$K,$B$1,'ICF Data'!$J:$J,1,'ICF Data'!$L:$L,"&lt;"&amp;$B39,'ICF Data'!$L:$L,"&gt;="&amp;$A39)*10^6,
0)</f>
        <v>5244089312976.7559</v>
      </c>
      <c r="AE39">
        <f>IF('Country Selector'!$A$2="United States",
SUMIFS('ICF Data'!$N:$N,'ICF Data'!$K:$K,$B$1,'ICF Data'!$J:$J,1,'ICF Data'!$L:$L,"&lt;"&amp;$B39,'ICF Data'!$L:$L,"&gt;="&amp;$A39)*10^6,
0)</f>
        <v>5244089312976.7559</v>
      </c>
      <c r="AF39">
        <f>IF('Country Selector'!$A$2="United States",
SUMIFS('ICF Data'!$N:$N,'ICF Data'!$K:$K,$B$1,'ICF Data'!$J:$J,1,'ICF Data'!$L:$L,"&lt;"&amp;$B39,'ICF Data'!$L:$L,"&gt;="&amp;$A39)*10^6,
0)</f>
        <v>5244089312976.7559</v>
      </c>
      <c r="AG39">
        <f>IF('Country Selector'!$A$2="United States",
SUMIFS('ICF Data'!$N:$N,'ICF Data'!$K:$K,$B$1,'ICF Data'!$J:$J,1,'ICF Data'!$L:$L,"&lt;"&amp;$B39,'ICF Data'!$L:$L,"&gt;="&amp;$A39)*10^6,
0)</f>
        <v>5244089312976.7559</v>
      </c>
      <c r="AH39">
        <f>IF('Country Selector'!$A$2="United States",
SUMIFS('ICF Data'!$N:$N,'ICF Data'!$K:$K,$B$1,'ICF Data'!$J:$J,1,'ICF Data'!$L:$L,"&lt;"&amp;$B39,'ICF Data'!$L:$L,"&gt;="&amp;$A39)*10^6,
0)</f>
        <v>5244089312976.7559</v>
      </c>
      <c r="AI39">
        <f>IF('Country Selector'!$A$2="United States",
SUMIFS('ICF Data'!$N:$N,'ICF Data'!$K:$K,$B$1,'ICF Data'!$J:$J,1,'ICF Data'!$L:$L,"&lt;"&amp;$B39,'ICF Data'!$L:$L,"&gt;="&amp;$A39)*10^6,
0)</f>
        <v>5244089312976.7559</v>
      </c>
      <c r="AJ39">
        <f>IF('Country Selector'!$A$2="United States",
SUMIFS('ICF Data'!$N:$N,'ICF Data'!$K:$K,$B$1,'ICF Data'!$J:$J,1,'ICF Data'!$L:$L,"&lt;"&amp;$B39,'ICF Data'!$L:$L,"&gt;="&amp;$A39)*10^6,
0)</f>
        <v>5244089312976.7559</v>
      </c>
      <c r="AK39">
        <f>IF('Country Selector'!$A$2="United States",
SUMIFS('ICF Data'!$N:$N,'ICF Data'!$K:$K,$B$1,'ICF Data'!$J:$J,1,'ICF Data'!$L:$L,"&lt;"&amp;$B39,'ICF Data'!$L:$L,"&gt;="&amp;$A39)*10^6,
0)</f>
        <v>5244089312976.7559</v>
      </c>
      <c r="AL39">
        <f>IF('Country Selector'!$A$2="United States",
SUMIFS('ICF Data'!$N:$N,'ICF Data'!$K:$K,$B$1,'ICF Data'!$J:$J,1,'ICF Data'!$L:$L,"&lt;"&amp;$B39,'ICF Data'!$L:$L,"&gt;="&amp;$A39)*10^6,
0)</f>
        <v>5244089312976.7559</v>
      </c>
    </row>
    <row r="40" spans="1:38">
      <c r="A40" s="15">
        <f t="shared" si="1"/>
        <v>50</v>
      </c>
      <c r="B40" s="16">
        <f t="shared" si="2"/>
        <v>60</v>
      </c>
      <c r="C40">
        <f>IF('Country Selector'!$A$2="United States",
SUMIFS('ICF Data'!$N:$N,'ICF Data'!$K:$K,$B$1,'ICF Data'!$J:$J,1,'ICF Data'!$L:$L,"&lt;"&amp;$B40,'ICF Data'!$L:$L,"&gt;="&amp;$A40)*10^6,
0)</f>
        <v>654335216528.58423</v>
      </c>
      <c r="D40">
        <f>IF('Country Selector'!$A$2="United States",
SUMIFS('ICF Data'!$N:$N,'ICF Data'!$K:$K,$B$1,'ICF Data'!$J:$J,1,'ICF Data'!$L:$L,"&lt;"&amp;$B40,'ICF Data'!$L:$L,"&gt;="&amp;$A40)*10^6,
0)</f>
        <v>654335216528.58423</v>
      </c>
      <c r="E40">
        <f>IF('Country Selector'!$A$2="United States",
SUMIFS('ICF Data'!$N:$N,'ICF Data'!$K:$K,$B$1,'ICF Data'!$J:$J,1,'ICF Data'!$L:$L,"&lt;"&amp;$B40,'ICF Data'!$L:$L,"&gt;="&amp;$A40)*10^6,
0)</f>
        <v>654335216528.58423</v>
      </c>
      <c r="F40">
        <f>IF('Country Selector'!$A$2="United States",
SUMIFS('ICF Data'!$N:$N,'ICF Data'!$K:$K,$B$1,'ICF Data'!$J:$J,1,'ICF Data'!$L:$L,"&lt;"&amp;$B40,'ICF Data'!$L:$L,"&gt;="&amp;$A40)*10^6,
0)</f>
        <v>654335216528.58423</v>
      </c>
      <c r="G40">
        <f>IF('Country Selector'!$A$2="United States",
SUMIFS('ICF Data'!$N:$N,'ICF Data'!$K:$K,$B$1,'ICF Data'!$J:$J,1,'ICF Data'!$L:$L,"&lt;"&amp;$B40,'ICF Data'!$L:$L,"&gt;="&amp;$A40)*10^6,
0)</f>
        <v>654335216528.58423</v>
      </c>
      <c r="H40">
        <f>IF('Country Selector'!$A$2="United States",
SUMIFS('ICF Data'!$N:$N,'ICF Data'!$K:$K,$B$1,'ICF Data'!$J:$J,1,'ICF Data'!$L:$L,"&lt;"&amp;$B40,'ICF Data'!$L:$L,"&gt;="&amp;$A40)*10^6,
0)</f>
        <v>654335216528.58423</v>
      </c>
      <c r="I40">
        <f>IF('Country Selector'!$A$2="United States",
SUMIFS('ICF Data'!$N:$N,'ICF Data'!$K:$K,$B$1,'ICF Data'!$J:$J,1,'ICF Data'!$L:$L,"&lt;"&amp;$B40,'ICF Data'!$L:$L,"&gt;="&amp;$A40)*10^6,
0)</f>
        <v>654335216528.58423</v>
      </c>
      <c r="J40">
        <f>IF('Country Selector'!$A$2="United States",
SUMIFS('ICF Data'!$N:$N,'ICF Data'!$K:$K,$B$1,'ICF Data'!$J:$J,1,'ICF Data'!$L:$L,"&lt;"&amp;$B40,'ICF Data'!$L:$L,"&gt;="&amp;$A40)*10^6,
0)</f>
        <v>654335216528.58423</v>
      </c>
      <c r="K40">
        <f>IF('Country Selector'!$A$2="United States",
SUMIFS('ICF Data'!$N:$N,'ICF Data'!$K:$K,$B$1,'ICF Data'!$J:$J,1,'ICF Data'!$L:$L,"&lt;"&amp;$B40,'ICF Data'!$L:$L,"&gt;="&amp;$A40)*10^6,
0)</f>
        <v>654335216528.58423</v>
      </c>
      <c r="L40">
        <f>IF('Country Selector'!$A$2="United States",
SUMIFS('ICF Data'!$N:$N,'ICF Data'!$K:$K,$B$1,'ICF Data'!$J:$J,1,'ICF Data'!$L:$L,"&lt;"&amp;$B40,'ICF Data'!$L:$L,"&gt;="&amp;$A40)*10^6,
0)</f>
        <v>654335216528.58423</v>
      </c>
      <c r="M40">
        <f>IF('Country Selector'!$A$2="United States",
SUMIFS('ICF Data'!$N:$N,'ICF Data'!$K:$K,$B$1,'ICF Data'!$J:$J,1,'ICF Data'!$L:$L,"&lt;"&amp;$B40,'ICF Data'!$L:$L,"&gt;="&amp;$A40)*10^6,
0)</f>
        <v>654335216528.58423</v>
      </c>
      <c r="N40">
        <f>IF('Country Selector'!$A$2="United States",
SUMIFS('ICF Data'!$N:$N,'ICF Data'!$K:$K,$B$1,'ICF Data'!$J:$J,1,'ICF Data'!$L:$L,"&lt;"&amp;$B40,'ICF Data'!$L:$L,"&gt;="&amp;$A40)*10^6,
0)</f>
        <v>654335216528.58423</v>
      </c>
      <c r="O40">
        <f>IF('Country Selector'!$A$2="United States",
SUMIFS('ICF Data'!$N:$N,'ICF Data'!$K:$K,$B$1,'ICF Data'!$J:$J,1,'ICF Data'!$L:$L,"&lt;"&amp;$B40,'ICF Data'!$L:$L,"&gt;="&amp;$A40)*10^6,
0)</f>
        <v>654335216528.58423</v>
      </c>
      <c r="P40">
        <f>IF('Country Selector'!$A$2="United States",
SUMIFS('ICF Data'!$N:$N,'ICF Data'!$K:$K,$B$1,'ICF Data'!$J:$J,1,'ICF Data'!$L:$L,"&lt;"&amp;$B40,'ICF Data'!$L:$L,"&gt;="&amp;$A40)*10^6,
0)</f>
        <v>654335216528.58423</v>
      </c>
      <c r="Q40">
        <f>IF('Country Selector'!$A$2="United States",
SUMIFS('ICF Data'!$N:$N,'ICF Data'!$K:$K,$B$1,'ICF Data'!$J:$J,1,'ICF Data'!$L:$L,"&lt;"&amp;$B40,'ICF Data'!$L:$L,"&gt;="&amp;$A40)*10^6,
0)</f>
        <v>654335216528.58423</v>
      </c>
      <c r="R40">
        <f>IF('Country Selector'!$A$2="United States",
SUMIFS('ICF Data'!$N:$N,'ICF Data'!$K:$K,$B$1,'ICF Data'!$J:$J,1,'ICF Data'!$L:$L,"&lt;"&amp;$B40,'ICF Data'!$L:$L,"&gt;="&amp;$A40)*10^6,
0)</f>
        <v>654335216528.58423</v>
      </c>
      <c r="S40">
        <f>IF('Country Selector'!$A$2="United States",
SUMIFS('ICF Data'!$N:$N,'ICF Data'!$K:$K,$B$1,'ICF Data'!$J:$J,1,'ICF Data'!$L:$L,"&lt;"&amp;$B40,'ICF Data'!$L:$L,"&gt;="&amp;$A40)*10^6,
0)</f>
        <v>654335216528.58423</v>
      </c>
      <c r="T40">
        <f>IF('Country Selector'!$A$2="United States",
SUMIFS('ICF Data'!$N:$N,'ICF Data'!$K:$K,$B$1,'ICF Data'!$J:$J,1,'ICF Data'!$L:$L,"&lt;"&amp;$B40,'ICF Data'!$L:$L,"&gt;="&amp;$A40)*10^6,
0)</f>
        <v>654335216528.58423</v>
      </c>
      <c r="U40">
        <f>IF('Country Selector'!$A$2="United States",
SUMIFS('ICF Data'!$N:$N,'ICF Data'!$K:$K,$B$1,'ICF Data'!$J:$J,1,'ICF Data'!$L:$L,"&lt;"&amp;$B40,'ICF Data'!$L:$L,"&gt;="&amp;$A40)*10^6,
0)</f>
        <v>654335216528.58423</v>
      </c>
      <c r="V40">
        <f>IF('Country Selector'!$A$2="United States",
SUMIFS('ICF Data'!$N:$N,'ICF Data'!$K:$K,$B$1,'ICF Data'!$J:$J,1,'ICF Data'!$L:$L,"&lt;"&amp;$B40,'ICF Data'!$L:$L,"&gt;="&amp;$A40)*10^6,
0)</f>
        <v>654335216528.58423</v>
      </c>
      <c r="W40">
        <f>IF('Country Selector'!$A$2="United States",
SUMIFS('ICF Data'!$N:$N,'ICF Data'!$K:$K,$B$1,'ICF Data'!$J:$J,1,'ICF Data'!$L:$L,"&lt;"&amp;$B40,'ICF Data'!$L:$L,"&gt;="&amp;$A40)*10^6,
0)</f>
        <v>654335216528.58423</v>
      </c>
      <c r="X40">
        <f>IF('Country Selector'!$A$2="United States",
SUMIFS('ICF Data'!$N:$N,'ICF Data'!$K:$K,$B$1,'ICF Data'!$J:$J,1,'ICF Data'!$L:$L,"&lt;"&amp;$B40,'ICF Data'!$L:$L,"&gt;="&amp;$A40)*10^6,
0)</f>
        <v>654335216528.58423</v>
      </c>
      <c r="Y40">
        <f>IF('Country Selector'!$A$2="United States",
SUMIFS('ICF Data'!$N:$N,'ICF Data'!$K:$K,$B$1,'ICF Data'!$J:$J,1,'ICF Data'!$L:$L,"&lt;"&amp;$B40,'ICF Data'!$L:$L,"&gt;="&amp;$A40)*10^6,
0)</f>
        <v>654335216528.58423</v>
      </c>
      <c r="Z40">
        <f>IF('Country Selector'!$A$2="United States",
SUMIFS('ICF Data'!$N:$N,'ICF Data'!$K:$K,$B$1,'ICF Data'!$J:$J,1,'ICF Data'!$L:$L,"&lt;"&amp;$B40,'ICF Data'!$L:$L,"&gt;="&amp;$A40)*10^6,
0)</f>
        <v>654335216528.58423</v>
      </c>
      <c r="AA40">
        <f>IF('Country Selector'!$A$2="United States",
SUMIFS('ICF Data'!$N:$N,'ICF Data'!$K:$K,$B$1,'ICF Data'!$J:$J,1,'ICF Data'!$L:$L,"&lt;"&amp;$B40,'ICF Data'!$L:$L,"&gt;="&amp;$A40)*10^6,
0)</f>
        <v>654335216528.58423</v>
      </c>
      <c r="AB40">
        <f>IF('Country Selector'!$A$2="United States",
SUMIFS('ICF Data'!$N:$N,'ICF Data'!$K:$K,$B$1,'ICF Data'!$J:$J,1,'ICF Data'!$L:$L,"&lt;"&amp;$B40,'ICF Data'!$L:$L,"&gt;="&amp;$A40)*10^6,
0)</f>
        <v>654335216528.58423</v>
      </c>
      <c r="AC40">
        <f>IF('Country Selector'!$A$2="United States",
SUMIFS('ICF Data'!$N:$N,'ICF Data'!$K:$K,$B$1,'ICF Data'!$J:$J,1,'ICF Data'!$L:$L,"&lt;"&amp;$B40,'ICF Data'!$L:$L,"&gt;="&amp;$A40)*10^6,
0)</f>
        <v>654335216528.58423</v>
      </c>
      <c r="AD40">
        <f>IF('Country Selector'!$A$2="United States",
SUMIFS('ICF Data'!$N:$N,'ICF Data'!$K:$K,$B$1,'ICF Data'!$J:$J,1,'ICF Data'!$L:$L,"&lt;"&amp;$B40,'ICF Data'!$L:$L,"&gt;="&amp;$A40)*10^6,
0)</f>
        <v>654335216528.58423</v>
      </c>
      <c r="AE40">
        <f>IF('Country Selector'!$A$2="United States",
SUMIFS('ICF Data'!$N:$N,'ICF Data'!$K:$K,$B$1,'ICF Data'!$J:$J,1,'ICF Data'!$L:$L,"&lt;"&amp;$B40,'ICF Data'!$L:$L,"&gt;="&amp;$A40)*10^6,
0)</f>
        <v>654335216528.58423</v>
      </c>
      <c r="AF40">
        <f>IF('Country Selector'!$A$2="United States",
SUMIFS('ICF Data'!$N:$N,'ICF Data'!$K:$K,$B$1,'ICF Data'!$J:$J,1,'ICF Data'!$L:$L,"&lt;"&amp;$B40,'ICF Data'!$L:$L,"&gt;="&amp;$A40)*10^6,
0)</f>
        <v>654335216528.58423</v>
      </c>
      <c r="AG40">
        <f>IF('Country Selector'!$A$2="United States",
SUMIFS('ICF Data'!$N:$N,'ICF Data'!$K:$K,$B$1,'ICF Data'!$J:$J,1,'ICF Data'!$L:$L,"&lt;"&amp;$B40,'ICF Data'!$L:$L,"&gt;="&amp;$A40)*10^6,
0)</f>
        <v>654335216528.58423</v>
      </c>
      <c r="AH40">
        <f>IF('Country Selector'!$A$2="United States",
SUMIFS('ICF Data'!$N:$N,'ICF Data'!$K:$K,$B$1,'ICF Data'!$J:$J,1,'ICF Data'!$L:$L,"&lt;"&amp;$B40,'ICF Data'!$L:$L,"&gt;="&amp;$A40)*10^6,
0)</f>
        <v>654335216528.58423</v>
      </c>
      <c r="AI40">
        <f>IF('Country Selector'!$A$2="United States",
SUMIFS('ICF Data'!$N:$N,'ICF Data'!$K:$K,$B$1,'ICF Data'!$J:$J,1,'ICF Data'!$L:$L,"&lt;"&amp;$B40,'ICF Data'!$L:$L,"&gt;="&amp;$A40)*10^6,
0)</f>
        <v>654335216528.58423</v>
      </c>
      <c r="AJ40">
        <f>IF('Country Selector'!$A$2="United States",
SUMIFS('ICF Data'!$N:$N,'ICF Data'!$K:$K,$B$1,'ICF Data'!$J:$J,1,'ICF Data'!$L:$L,"&lt;"&amp;$B40,'ICF Data'!$L:$L,"&gt;="&amp;$A40)*10^6,
0)</f>
        <v>654335216528.58423</v>
      </c>
      <c r="AK40">
        <f>IF('Country Selector'!$A$2="United States",
SUMIFS('ICF Data'!$N:$N,'ICF Data'!$K:$K,$B$1,'ICF Data'!$J:$J,1,'ICF Data'!$L:$L,"&lt;"&amp;$B40,'ICF Data'!$L:$L,"&gt;="&amp;$A40)*10^6,
0)</f>
        <v>654335216528.58423</v>
      </c>
      <c r="AL40">
        <f>IF('Country Selector'!$A$2="United States",
SUMIFS('ICF Data'!$N:$N,'ICF Data'!$K:$K,$B$1,'ICF Data'!$J:$J,1,'ICF Data'!$L:$L,"&lt;"&amp;$B40,'ICF Data'!$L:$L,"&gt;="&amp;$A40)*10^6,
0)</f>
        <v>654335216528.58423</v>
      </c>
    </row>
    <row r="41" spans="1:38">
      <c r="A41" s="15">
        <f t="shared" si="1"/>
        <v>60</v>
      </c>
      <c r="B41" s="16">
        <f t="shared" si="2"/>
        <v>70</v>
      </c>
      <c r="C41">
        <f>IF('Country Selector'!$A$2="United States",
SUMIFS('ICF Data'!$N:$N,'ICF Data'!$K:$K,$B$1,'ICF Data'!$J:$J,1,'ICF Data'!$L:$L,"&lt;"&amp;$B41,'ICF Data'!$L:$L,"&gt;="&amp;$A41)*10^6,
0)</f>
        <v>2164693186586.4153</v>
      </c>
      <c r="D41">
        <f>IF('Country Selector'!$A$2="United States",
SUMIFS('ICF Data'!$N:$N,'ICF Data'!$K:$K,$B$1,'ICF Data'!$J:$J,1,'ICF Data'!$L:$L,"&lt;"&amp;$B41,'ICF Data'!$L:$L,"&gt;="&amp;$A41)*10^6,
0)</f>
        <v>2164693186586.4153</v>
      </c>
      <c r="E41">
        <f>IF('Country Selector'!$A$2="United States",
SUMIFS('ICF Data'!$N:$N,'ICF Data'!$K:$K,$B$1,'ICF Data'!$J:$J,1,'ICF Data'!$L:$L,"&lt;"&amp;$B41,'ICF Data'!$L:$L,"&gt;="&amp;$A41)*10^6,
0)</f>
        <v>2164693186586.4153</v>
      </c>
      <c r="F41">
        <f>IF('Country Selector'!$A$2="United States",
SUMIFS('ICF Data'!$N:$N,'ICF Data'!$K:$K,$B$1,'ICF Data'!$J:$J,1,'ICF Data'!$L:$L,"&lt;"&amp;$B41,'ICF Data'!$L:$L,"&gt;="&amp;$A41)*10^6,
0)</f>
        <v>2164693186586.4153</v>
      </c>
      <c r="G41">
        <f>IF('Country Selector'!$A$2="United States",
SUMIFS('ICF Data'!$N:$N,'ICF Data'!$K:$K,$B$1,'ICF Data'!$J:$J,1,'ICF Data'!$L:$L,"&lt;"&amp;$B41,'ICF Data'!$L:$L,"&gt;="&amp;$A41)*10^6,
0)</f>
        <v>2164693186586.4153</v>
      </c>
      <c r="H41">
        <f>IF('Country Selector'!$A$2="United States",
SUMIFS('ICF Data'!$N:$N,'ICF Data'!$K:$K,$B$1,'ICF Data'!$J:$J,1,'ICF Data'!$L:$L,"&lt;"&amp;$B41,'ICF Data'!$L:$L,"&gt;="&amp;$A41)*10^6,
0)</f>
        <v>2164693186586.4153</v>
      </c>
      <c r="I41">
        <f>IF('Country Selector'!$A$2="United States",
SUMIFS('ICF Data'!$N:$N,'ICF Data'!$K:$K,$B$1,'ICF Data'!$J:$J,1,'ICF Data'!$L:$L,"&lt;"&amp;$B41,'ICF Data'!$L:$L,"&gt;="&amp;$A41)*10^6,
0)</f>
        <v>2164693186586.4153</v>
      </c>
      <c r="J41">
        <f>IF('Country Selector'!$A$2="United States",
SUMIFS('ICF Data'!$N:$N,'ICF Data'!$K:$K,$B$1,'ICF Data'!$J:$J,1,'ICF Data'!$L:$L,"&lt;"&amp;$B41,'ICF Data'!$L:$L,"&gt;="&amp;$A41)*10^6,
0)</f>
        <v>2164693186586.4153</v>
      </c>
      <c r="K41">
        <f>IF('Country Selector'!$A$2="United States",
SUMIFS('ICF Data'!$N:$N,'ICF Data'!$K:$K,$B$1,'ICF Data'!$J:$J,1,'ICF Data'!$L:$L,"&lt;"&amp;$B41,'ICF Data'!$L:$L,"&gt;="&amp;$A41)*10^6,
0)</f>
        <v>2164693186586.4153</v>
      </c>
      <c r="L41">
        <f>IF('Country Selector'!$A$2="United States",
SUMIFS('ICF Data'!$N:$N,'ICF Data'!$K:$K,$B$1,'ICF Data'!$J:$J,1,'ICF Data'!$L:$L,"&lt;"&amp;$B41,'ICF Data'!$L:$L,"&gt;="&amp;$A41)*10^6,
0)</f>
        <v>2164693186586.4153</v>
      </c>
      <c r="M41">
        <f>IF('Country Selector'!$A$2="United States",
SUMIFS('ICF Data'!$N:$N,'ICF Data'!$K:$K,$B$1,'ICF Data'!$J:$J,1,'ICF Data'!$L:$L,"&lt;"&amp;$B41,'ICF Data'!$L:$L,"&gt;="&amp;$A41)*10^6,
0)</f>
        <v>2164693186586.4153</v>
      </c>
      <c r="N41">
        <f>IF('Country Selector'!$A$2="United States",
SUMIFS('ICF Data'!$N:$N,'ICF Data'!$K:$K,$B$1,'ICF Data'!$J:$J,1,'ICF Data'!$L:$L,"&lt;"&amp;$B41,'ICF Data'!$L:$L,"&gt;="&amp;$A41)*10^6,
0)</f>
        <v>2164693186586.4153</v>
      </c>
      <c r="O41">
        <f>IF('Country Selector'!$A$2="United States",
SUMIFS('ICF Data'!$N:$N,'ICF Data'!$K:$K,$B$1,'ICF Data'!$J:$J,1,'ICF Data'!$L:$L,"&lt;"&amp;$B41,'ICF Data'!$L:$L,"&gt;="&amp;$A41)*10^6,
0)</f>
        <v>2164693186586.4153</v>
      </c>
      <c r="P41">
        <f>IF('Country Selector'!$A$2="United States",
SUMIFS('ICF Data'!$N:$N,'ICF Data'!$K:$K,$B$1,'ICF Data'!$J:$J,1,'ICF Data'!$L:$L,"&lt;"&amp;$B41,'ICF Data'!$L:$L,"&gt;="&amp;$A41)*10^6,
0)</f>
        <v>2164693186586.4153</v>
      </c>
      <c r="Q41">
        <f>IF('Country Selector'!$A$2="United States",
SUMIFS('ICF Data'!$N:$N,'ICF Data'!$K:$K,$B$1,'ICF Data'!$J:$J,1,'ICF Data'!$L:$L,"&lt;"&amp;$B41,'ICF Data'!$L:$L,"&gt;="&amp;$A41)*10^6,
0)</f>
        <v>2164693186586.4153</v>
      </c>
      <c r="R41">
        <f>IF('Country Selector'!$A$2="United States",
SUMIFS('ICF Data'!$N:$N,'ICF Data'!$K:$K,$B$1,'ICF Data'!$J:$J,1,'ICF Data'!$L:$L,"&lt;"&amp;$B41,'ICF Data'!$L:$L,"&gt;="&amp;$A41)*10^6,
0)</f>
        <v>2164693186586.4153</v>
      </c>
      <c r="S41">
        <f>IF('Country Selector'!$A$2="United States",
SUMIFS('ICF Data'!$N:$N,'ICF Data'!$K:$K,$B$1,'ICF Data'!$J:$J,1,'ICF Data'!$L:$L,"&lt;"&amp;$B41,'ICF Data'!$L:$L,"&gt;="&amp;$A41)*10^6,
0)</f>
        <v>2164693186586.4153</v>
      </c>
      <c r="T41">
        <f>IF('Country Selector'!$A$2="United States",
SUMIFS('ICF Data'!$N:$N,'ICF Data'!$K:$K,$B$1,'ICF Data'!$J:$J,1,'ICF Data'!$L:$L,"&lt;"&amp;$B41,'ICF Data'!$L:$L,"&gt;="&amp;$A41)*10^6,
0)</f>
        <v>2164693186586.4153</v>
      </c>
      <c r="U41">
        <f>IF('Country Selector'!$A$2="United States",
SUMIFS('ICF Data'!$N:$N,'ICF Data'!$K:$K,$B$1,'ICF Data'!$J:$J,1,'ICF Data'!$L:$L,"&lt;"&amp;$B41,'ICF Data'!$L:$L,"&gt;="&amp;$A41)*10^6,
0)</f>
        <v>2164693186586.4153</v>
      </c>
      <c r="V41">
        <f>IF('Country Selector'!$A$2="United States",
SUMIFS('ICF Data'!$N:$N,'ICF Data'!$K:$K,$B$1,'ICF Data'!$J:$J,1,'ICF Data'!$L:$L,"&lt;"&amp;$B41,'ICF Data'!$L:$L,"&gt;="&amp;$A41)*10^6,
0)</f>
        <v>2164693186586.4153</v>
      </c>
      <c r="W41">
        <f>IF('Country Selector'!$A$2="United States",
SUMIFS('ICF Data'!$N:$N,'ICF Data'!$K:$K,$B$1,'ICF Data'!$J:$J,1,'ICF Data'!$L:$L,"&lt;"&amp;$B41,'ICF Data'!$L:$L,"&gt;="&amp;$A41)*10^6,
0)</f>
        <v>2164693186586.4153</v>
      </c>
      <c r="X41">
        <f>IF('Country Selector'!$A$2="United States",
SUMIFS('ICF Data'!$N:$N,'ICF Data'!$K:$K,$B$1,'ICF Data'!$J:$J,1,'ICF Data'!$L:$L,"&lt;"&amp;$B41,'ICF Data'!$L:$L,"&gt;="&amp;$A41)*10^6,
0)</f>
        <v>2164693186586.4153</v>
      </c>
      <c r="Y41">
        <f>IF('Country Selector'!$A$2="United States",
SUMIFS('ICF Data'!$N:$N,'ICF Data'!$K:$K,$B$1,'ICF Data'!$J:$J,1,'ICF Data'!$L:$L,"&lt;"&amp;$B41,'ICF Data'!$L:$L,"&gt;="&amp;$A41)*10^6,
0)</f>
        <v>2164693186586.4153</v>
      </c>
      <c r="Z41">
        <f>IF('Country Selector'!$A$2="United States",
SUMIFS('ICF Data'!$N:$N,'ICF Data'!$K:$K,$B$1,'ICF Data'!$J:$J,1,'ICF Data'!$L:$L,"&lt;"&amp;$B41,'ICF Data'!$L:$L,"&gt;="&amp;$A41)*10^6,
0)</f>
        <v>2164693186586.4153</v>
      </c>
      <c r="AA41">
        <f>IF('Country Selector'!$A$2="United States",
SUMIFS('ICF Data'!$N:$N,'ICF Data'!$K:$K,$B$1,'ICF Data'!$J:$J,1,'ICF Data'!$L:$L,"&lt;"&amp;$B41,'ICF Data'!$L:$L,"&gt;="&amp;$A41)*10^6,
0)</f>
        <v>2164693186586.4153</v>
      </c>
      <c r="AB41">
        <f>IF('Country Selector'!$A$2="United States",
SUMIFS('ICF Data'!$N:$N,'ICF Data'!$K:$K,$B$1,'ICF Data'!$J:$J,1,'ICF Data'!$L:$L,"&lt;"&amp;$B41,'ICF Data'!$L:$L,"&gt;="&amp;$A41)*10^6,
0)</f>
        <v>2164693186586.4153</v>
      </c>
      <c r="AC41">
        <f>IF('Country Selector'!$A$2="United States",
SUMIFS('ICF Data'!$N:$N,'ICF Data'!$K:$K,$B$1,'ICF Data'!$J:$J,1,'ICF Data'!$L:$L,"&lt;"&amp;$B41,'ICF Data'!$L:$L,"&gt;="&amp;$A41)*10^6,
0)</f>
        <v>2164693186586.4153</v>
      </c>
      <c r="AD41">
        <f>IF('Country Selector'!$A$2="United States",
SUMIFS('ICF Data'!$N:$N,'ICF Data'!$K:$K,$B$1,'ICF Data'!$J:$J,1,'ICF Data'!$L:$L,"&lt;"&amp;$B41,'ICF Data'!$L:$L,"&gt;="&amp;$A41)*10^6,
0)</f>
        <v>2164693186586.4153</v>
      </c>
      <c r="AE41">
        <f>IF('Country Selector'!$A$2="United States",
SUMIFS('ICF Data'!$N:$N,'ICF Data'!$K:$K,$B$1,'ICF Data'!$J:$J,1,'ICF Data'!$L:$L,"&lt;"&amp;$B41,'ICF Data'!$L:$L,"&gt;="&amp;$A41)*10^6,
0)</f>
        <v>2164693186586.4153</v>
      </c>
      <c r="AF41">
        <f>IF('Country Selector'!$A$2="United States",
SUMIFS('ICF Data'!$N:$N,'ICF Data'!$K:$K,$B$1,'ICF Data'!$J:$J,1,'ICF Data'!$L:$L,"&lt;"&amp;$B41,'ICF Data'!$L:$L,"&gt;="&amp;$A41)*10^6,
0)</f>
        <v>2164693186586.4153</v>
      </c>
      <c r="AG41">
        <f>IF('Country Selector'!$A$2="United States",
SUMIFS('ICF Data'!$N:$N,'ICF Data'!$K:$K,$B$1,'ICF Data'!$J:$J,1,'ICF Data'!$L:$L,"&lt;"&amp;$B41,'ICF Data'!$L:$L,"&gt;="&amp;$A41)*10^6,
0)</f>
        <v>2164693186586.4153</v>
      </c>
      <c r="AH41">
        <f>IF('Country Selector'!$A$2="United States",
SUMIFS('ICF Data'!$N:$N,'ICF Data'!$K:$K,$B$1,'ICF Data'!$J:$J,1,'ICF Data'!$L:$L,"&lt;"&amp;$B41,'ICF Data'!$L:$L,"&gt;="&amp;$A41)*10^6,
0)</f>
        <v>2164693186586.4153</v>
      </c>
      <c r="AI41">
        <f>IF('Country Selector'!$A$2="United States",
SUMIFS('ICF Data'!$N:$N,'ICF Data'!$K:$K,$B$1,'ICF Data'!$J:$J,1,'ICF Data'!$L:$L,"&lt;"&amp;$B41,'ICF Data'!$L:$L,"&gt;="&amp;$A41)*10^6,
0)</f>
        <v>2164693186586.4153</v>
      </c>
      <c r="AJ41">
        <f>IF('Country Selector'!$A$2="United States",
SUMIFS('ICF Data'!$N:$N,'ICF Data'!$K:$K,$B$1,'ICF Data'!$J:$J,1,'ICF Data'!$L:$L,"&lt;"&amp;$B41,'ICF Data'!$L:$L,"&gt;="&amp;$A41)*10^6,
0)</f>
        <v>2164693186586.4153</v>
      </c>
      <c r="AK41">
        <f>IF('Country Selector'!$A$2="United States",
SUMIFS('ICF Data'!$N:$N,'ICF Data'!$K:$K,$B$1,'ICF Data'!$J:$J,1,'ICF Data'!$L:$L,"&lt;"&amp;$B41,'ICF Data'!$L:$L,"&gt;="&amp;$A41)*10^6,
0)</f>
        <v>2164693186586.4153</v>
      </c>
      <c r="AL41">
        <f>IF('Country Selector'!$A$2="United States",
SUMIFS('ICF Data'!$N:$N,'ICF Data'!$K:$K,$B$1,'ICF Data'!$J:$J,1,'ICF Data'!$L:$L,"&lt;"&amp;$B41,'ICF Data'!$L:$L,"&gt;="&amp;$A41)*10^6,
0)</f>
        <v>2164693186586.4153</v>
      </c>
    </row>
    <row r="42" spans="1:38">
      <c r="A42" s="15">
        <f t="shared" si="1"/>
        <v>70</v>
      </c>
      <c r="B42" s="16">
        <f t="shared" si="2"/>
        <v>80</v>
      </c>
      <c r="C42">
        <f>IF('Country Selector'!$A$2="United States",
SUMIFS('ICF Data'!$N:$N,'ICF Data'!$K:$K,$B$1,'ICF Data'!$J:$J,1,'ICF Data'!$L:$L,"&lt;"&amp;$B42,'ICF Data'!$L:$L,"&gt;="&amp;$A42)*10^6,
0)</f>
        <v>763062072785.0022</v>
      </c>
      <c r="D42">
        <f>IF('Country Selector'!$A$2="United States",
SUMIFS('ICF Data'!$N:$N,'ICF Data'!$K:$K,$B$1,'ICF Data'!$J:$J,1,'ICF Data'!$L:$L,"&lt;"&amp;$B42,'ICF Data'!$L:$L,"&gt;="&amp;$A42)*10^6,
0)</f>
        <v>763062072785.0022</v>
      </c>
      <c r="E42">
        <f>IF('Country Selector'!$A$2="United States",
SUMIFS('ICF Data'!$N:$N,'ICF Data'!$K:$K,$B$1,'ICF Data'!$J:$J,1,'ICF Data'!$L:$L,"&lt;"&amp;$B42,'ICF Data'!$L:$L,"&gt;="&amp;$A42)*10^6,
0)</f>
        <v>763062072785.0022</v>
      </c>
      <c r="F42">
        <f>IF('Country Selector'!$A$2="United States",
SUMIFS('ICF Data'!$N:$N,'ICF Data'!$K:$K,$B$1,'ICF Data'!$J:$J,1,'ICF Data'!$L:$L,"&lt;"&amp;$B42,'ICF Data'!$L:$L,"&gt;="&amp;$A42)*10^6,
0)</f>
        <v>763062072785.0022</v>
      </c>
      <c r="G42">
        <f>IF('Country Selector'!$A$2="United States",
SUMIFS('ICF Data'!$N:$N,'ICF Data'!$K:$K,$B$1,'ICF Data'!$J:$J,1,'ICF Data'!$L:$L,"&lt;"&amp;$B42,'ICF Data'!$L:$L,"&gt;="&amp;$A42)*10^6,
0)</f>
        <v>763062072785.0022</v>
      </c>
      <c r="H42">
        <f>IF('Country Selector'!$A$2="United States",
SUMIFS('ICF Data'!$N:$N,'ICF Data'!$K:$K,$B$1,'ICF Data'!$J:$J,1,'ICF Data'!$L:$L,"&lt;"&amp;$B42,'ICF Data'!$L:$L,"&gt;="&amp;$A42)*10^6,
0)</f>
        <v>763062072785.0022</v>
      </c>
      <c r="I42">
        <f>IF('Country Selector'!$A$2="United States",
SUMIFS('ICF Data'!$N:$N,'ICF Data'!$K:$K,$B$1,'ICF Data'!$J:$J,1,'ICF Data'!$L:$L,"&lt;"&amp;$B42,'ICF Data'!$L:$L,"&gt;="&amp;$A42)*10^6,
0)</f>
        <v>763062072785.0022</v>
      </c>
      <c r="J42">
        <f>IF('Country Selector'!$A$2="United States",
SUMIFS('ICF Data'!$N:$N,'ICF Data'!$K:$K,$B$1,'ICF Data'!$J:$J,1,'ICF Data'!$L:$L,"&lt;"&amp;$B42,'ICF Data'!$L:$L,"&gt;="&amp;$A42)*10^6,
0)</f>
        <v>763062072785.0022</v>
      </c>
      <c r="K42">
        <f>IF('Country Selector'!$A$2="United States",
SUMIFS('ICF Data'!$N:$N,'ICF Data'!$K:$K,$B$1,'ICF Data'!$J:$J,1,'ICF Data'!$L:$L,"&lt;"&amp;$B42,'ICF Data'!$L:$L,"&gt;="&amp;$A42)*10^6,
0)</f>
        <v>763062072785.0022</v>
      </c>
      <c r="L42">
        <f>IF('Country Selector'!$A$2="United States",
SUMIFS('ICF Data'!$N:$N,'ICF Data'!$K:$K,$B$1,'ICF Data'!$J:$J,1,'ICF Data'!$L:$L,"&lt;"&amp;$B42,'ICF Data'!$L:$L,"&gt;="&amp;$A42)*10^6,
0)</f>
        <v>763062072785.0022</v>
      </c>
      <c r="M42">
        <f>IF('Country Selector'!$A$2="United States",
SUMIFS('ICF Data'!$N:$N,'ICF Data'!$K:$K,$B$1,'ICF Data'!$J:$J,1,'ICF Data'!$L:$L,"&lt;"&amp;$B42,'ICF Data'!$L:$L,"&gt;="&amp;$A42)*10^6,
0)</f>
        <v>763062072785.0022</v>
      </c>
      <c r="N42">
        <f>IF('Country Selector'!$A$2="United States",
SUMIFS('ICF Data'!$N:$N,'ICF Data'!$K:$K,$B$1,'ICF Data'!$J:$J,1,'ICF Data'!$L:$L,"&lt;"&amp;$B42,'ICF Data'!$L:$L,"&gt;="&amp;$A42)*10^6,
0)</f>
        <v>763062072785.0022</v>
      </c>
      <c r="O42">
        <f>IF('Country Selector'!$A$2="United States",
SUMIFS('ICF Data'!$N:$N,'ICF Data'!$K:$K,$B$1,'ICF Data'!$J:$J,1,'ICF Data'!$L:$L,"&lt;"&amp;$B42,'ICF Data'!$L:$L,"&gt;="&amp;$A42)*10^6,
0)</f>
        <v>763062072785.0022</v>
      </c>
      <c r="P42">
        <f>IF('Country Selector'!$A$2="United States",
SUMIFS('ICF Data'!$N:$N,'ICF Data'!$K:$K,$B$1,'ICF Data'!$J:$J,1,'ICF Data'!$L:$L,"&lt;"&amp;$B42,'ICF Data'!$L:$L,"&gt;="&amp;$A42)*10^6,
0)</f>
        <v>763062072785.0022</v>
      </c>
      <c r="Q42">
        <f>IF('Country Selector'!$A$2="United States",
SUMIFS('ICF Data'!$N:$N,'ICF Data'!$K:$K,$B$1,'ICF Data'!$J:$J,1,'ICF Data'!$L:$L,"&lt;"&amp;$B42,'ICF Data'!$L:$L,"&gt;="&amp;$A42)*10^6,
0)</f>
        <v>763062072785.0022</v>
      </c>
      <c r="R42">
        <f>IF('Country Selector'!$A$2="United States",
SUMIFS('ICF Data'!$N:$N,'ICF Data'!$K:$K,$B$1,'ICF Data'!$J:$J,1,'ICF Data'!$L:$L,"&lt;"&amp;$B42,'ICF Data'!$L:$L,"&gt;="&amp;$A42)*10^6,
0)</f>
        <v>763062072785.0022</v>
      </c>
      <c r="S42">
        <f>IF('Country Selector'!$A$2="United States",
SUMIFS('ICF Data'!$N:$N,'ICF Data'!$K:$K,$B$1,'ICF Data'!$J:$J,1,'ICF Data'!$L:$L,"&lt;"&amp;$B42,'ICF Data'!$L:$L,"&gt;="&amp;$A42)*10^6,
0)</f>
        <v>763062072785.0022</v>
      </c>
      <c r="T42">
        <f>IF('Country Selector'!$A$2="United States",
SUMIFS('ICF Data'!$N:$N,'ICF Data'!$K:$K,$B$1,'ICF Data'!$J:$J,1,'ICF Data'!$L:$L,"&lt;"&amp;$B42,'ICF Data'!$L:$L,"&gt;="&amp;$A42)*10^6,
0)</f>
        <v>763062072785.0022</v>
      </c>
      <c r="U42">
        <f>IF('Country Selector'!$A$2="United States",
SUMIFS('ICF Data'!$N:$N,'ICF Data'!$K:$K,$B$1,'ICF Data'!$J:$J,1,'ICF Data'!$L:$L,"&lt;"&amp;$B42,'ICF Data'!$L:$L,"&gt;="&amp;$A42)*10^6,
0)</f>
        <v>763062072785.0022</v>
      </c>
      <c r="V42">
        <f>IF('Country Selector'!$A$2="United States",
SUMIFS('ICF Data'!$N:$N,'ICF Data'!$K:$K,$B$1,'ICF Data'!$J:$J,1,'ICF Data'!$L:$L,"&lt;"&amp;$B42,'ICF Data'!$L:$L,"&gt;="&amp;$A42)*10^6,
0)</f>
        <v>763062072785.0022</v>
      </c>
      <c r="W42">
        <f>IF('Country Selector'!$A$2="United States",
SUMIFS('ICF Data'!$N:$N,'ICF Data'!$K:$K,$B$1,'ICF Data'!$J:$J,1,'ICF Data'!$L:$L,"&lt;"&amp;$B42,'ICF Data'!$L:$L,"&gt;="&amp;$A42)*10^6,
0)</f>
        <v>763062072785.0022</v>
      </c>
      <c r="X42">
        <f>IF('Country Selector'!$A$2="United States",
SUMIFS('ICF Data'!$N:$N,'ICF Data'!$K:$K,$B$1,'ICF Data'!$J:$J,1,'ICF Data'!$L:$L,"&lt;"&amp;$B42,'ICF Data'!$L:$L,"&gt;="&amp;$A42)*10^6,
0)</f>
        <v>763062072785.0022</v>
      </c>
      <c r="Y42">
        <f>IF('Country Selector'!$A$2="United States",
SUMIFS('ICF Data'!$N:$N,'ICF Data'!$K:$K,$B$1,'ICF Data'!$J:$J,1,'ICF Data'!$L:$L,"&lt;"&amp;$B42,'ICF Data'!$L:$L,"&gt;="&amp;$A42)*10^6,
0)</f>
        <v>763062072785.0022</v>
      </c>
      <c r="Z42">
        <f>IF('Country Selector'!$A$2="United States",
SUMIFS('ICF Data'!$N:$N,'ICF Data'!$K:$K,$B$1,'ICF Data'!$J:$J,1,'ICF Data'!$L:$L,"&lt;"&amp;$B42,'ICF Data'!$L:$L,"&gt;="&amp;$A42)*10^6,
0)</f>
        <v>763062072785.0022</v>
      </c>
      <c r="AA42">
        <f>IF('Country Selector'!$A$2="United States",
SUMIFS('ICF Data'!$N:$N,'ICF Data'!$K:$K,$B$1,'ICF Data'!$J:$J,1,'ICF Data'!$L:$L,"&lt;"&amp;$B42,'ICF Data'!$L:$L,"&gt;="&amp;$A42)*10^6,
0)</f>
        <v>763062072785.0022</v>
      </c>
      <c r="AB42">
        <f>IF('Country Selector'!$A$2="United States",
SUMIFS('ICF Data'!$N:$N,'ICF Data'!$K:$K,$B$1,'ICF Data'!$J:$J,1,'ICF Data'!$L:$L,"&lt;"&amp;$B42,'ICF Data'!$L:$L,"&gt;="&amp;$A42)*10^6,
0)</f>
        <v>763062072785.0022</v>
      </c>
      <c r="AC42">
        <f>IF('Country Selector'!$A$2="United States",
SUMIFS('ICF Data'!$N:$N,'ICF Data'!$K:$K,$B$1,'ICF Data'!$J:$J,1,'ICF Data'!$L:$L,"&lt;"&amp;$B42,'ICF Data'!$L:$L,"&gt;="&amp;$A42)*10^6,
0)</f>
        <v>763062072785.0022</v>
      </c>
      <c r="AD42">
        <f>IF('Country Selector'!$A$2="United States",
SUMIFS('ICF Data'!$N:$N,'ICF Data'!$K:$K,$B$1,'ICF Data'!$J:$J,1,'ICF Data'!$L:$L,"&lt;"&amp;$B42,'ICF Data'!$L:$L,"&gt;="&amp;$A42)*10^6,
0)</f>
        <v>763062072785.0022</v>
      </c>
      <c r="AE42">
        <f>IF('Country Selector'!$A$2="United States",
SUMIFS('ICF Data'!$N:$N,'ICF Data'!$K:$K,$B$1,'ICF Data'!$J:$J,1,'ICF Data'!$L:$L,"&lt;"&amp;$B42,'ICF Data'!$L:$L,"&gt;="&amp;$A42)*10^6,
0)</f>
        <v>763062072785.0022</v>
      </c>
      <c r="AF42">
        <f>IF('Country Selector'!$A$2="United States",
SUMIFS('ICF Data'!$N:$N,'ICF Data'!$K:$K,$B$1,'ICF Data'!$J:$J,1,'ICF Data'!$L:$L,"&lt;"&amp;$B42,'ICF Data'!$L:$L,"&gt;="&amp;$A42)*10^6,
0)</f>
        <v>763062072785.0022</v>
      </c>
      <c r="AG42">
        <f>IF('Country Selector'!$A$2="United States",
SUMIFS('ICF Data'!$N:$N,'ICF Data'!$K:$K,$B$1,'ICF Data'!$J:$J,1,'ICF Data'!$L:$L,"&lt;"&amp;$B42,'ICF Data'!$L:$L,"&gt;="&amp;$A42)*10^6,
0)</f>
        <v>763062072785.0022</v>
      </c>
      <c r="AH42">
        <f>IF('Country Selector'!$A$2="United States",
SUMIFS('ICF Data'!$N:$N,'ICF Data'!$K:$K,$B$1,'ICF Data'!$J:$J,1,'ICF Data'!$L:$L,"&lt;"&amp;$B42,'ICF Data'!$L:$L,"&gt;="&amp;$A42)*10^6,
0)</f>
        <v>763062072785.0022</v>
      </c>
      <c r="AI42">
        <f>IF('Country Selector'!$A$2="United States",
SUMIFS('ICF Data'!$N:$N,'ICF Data'!$K:$K,$B$1,'ICF Data'!$J:$J,1,'ICF Data'!$L:$L,"&lt;"&amp;$B42,'ICF Data'!$L:$L,"&gt;="&amp;$A42)*10^6,
0)</f>
        <v>763062072785.0022</v>
      </c>
      <c r="AJ42">
        <f>IF('Country Selector'!$A$2="United States",
SUMIFS('ICF Data'!$N:$N,'ICF Data'!$K:$K,$B$1,'ICF Data'!$J:$J,1,'ICF Data'!$L:$L,"&lt;"&amp;$B42,'ICF Data'!$L:$L,"&gt;="&amp;$A42)*10^6,
0)</f>
        <v>763062072785.0022</v>
      </c>
      <c r="AK42">
        <f>IF('Country Selector'!$A$2="United States",
SUMIFS('ICF Data'!$N:$N,'ICF Data'!$K:$K,$B$1,'ICF Data'!$J:$J,1,'ICF Data'!$L:$L,"&lt;"&amp;$B42,'ICF Data'!$L:$L,"&gt;="&amp;$A42)*10^6,
0)</f>
        <v>763062072785.0022</v>
      </c>
      <c r="AL42">
        <f>IF('Country Selector'!$A$2="United States",
SUMIFS('ICF Data'!$N:$N,'ICF Data'!$K:$K,$B$1,'ICF Data'!$J:$J,1,'ICF Data'!$L:$L,"&lt;"&amp;$B42,'ICF Data'!$L:$L,"&gt;="&amp;$A42)*10^6,
0)</f>
        <v>763062072785.0022</v>
      </c>
    </row>
    <row r="43" spans="1:38">
      <c r="A43" s="15">
        <f t="shared" si="1"/>
        <v>80</v>
      </c>
      <c r="B43" s="16">
        <f t="shared" si="2"/>
        <v>90</v>
      </c>
      <c r="C43">
        <f>IF('Country Selector'!$A$2="United States",
SUMIFS('ICF Data'!$N:$N,'ICF Data'!$K:$K,$B$1,'ICF Data'!$J:$J,1,'ICF Data'!$L:$L,"&lt;"&amp;$B43,'ICF Data'!$L:$L,"&gt;="&amp;$A43)*10^6,
0)</f>
        <v>1406798493142.05</v>
      </c>
      <c r="D43">
        <f>IF('Country Selector'!$A$2="United States",
SUMIFS('ICF Data'!$N:$N,'ICF Data'!$K:$K,$B$1,'ICF Data'!$J:$J,1,'ICF Data'!$L:$L,"&lt;"&amp;$B43,'ICF Data'!$L:$L,"&gt;="&amp;$A43)*10^6,
0)</f>
        <v>1406798493142.05</v>
      </c>
      <c r="E43">
        <f>IF('Country Selector'!$A$2="United States",
SUMIFS('ICF Data'!$N:$N,'ICF Data'!$K:$K,$B$1,'ICF Data'!$J:$J,1,'ICF Data'!$L:$L,"&lt;"&amp;$B43,'ICF Data'!$L:$L,"&gt;="&amp;$A43)*10^6,
0)</f>
        <v>1406798493142.05</v>
      </c>
      <c r="F43">
        <f>IF('Country Selector'!$A$2="United States",
SUMIFS('ICF Data'!$N:$N,'ICF Data'!$K:$K,$B$1,'ICF Data'!$J:$J,1,'ICF Data'!$L:$L,"&lt;"&amp;$B43,'ICF Data'!$L:$L,"&gt;="&amp;$A43)*10^6,
0)</f>
        <v>1406798493142.05</v>
      </c>
      <c r="G43">
        <f>IF('Country Selector'!$A$2="United States",
SUMIFS('ICF Data'!$N:$N,'ICF Data'!$K:$K,$B$1,'ICF Data'!$J:$J,1,'ICF Data'!$L:$L,"&lt;"&amp;$B43,'ICF Data'!$L:$L,"&gt;="&amp;$A43)*10^6,
0)</f>
        <v>1406798493142.05</v>
      </c>
      <c r="H43">
        <f>IF('Country Selector'!$A$2="United States",
SUMIFS('ICF Data'!$N:$N,'ICF Data'!$K:$K,$B$1,'ICF Data'!$J:$J,1,'ICF Data'!$L:$L,"&lt;"&amp;$B43,'ICF Data'!$L:$L,"&gt;="&amp;$A43)*10^6,
0)</f>
        <v>1406798493142.05</v>
      </c>
      <c r="I43">
        <f>IF('Country Selector'!$A$2="United States",
SUMIFS('ICF Data'!$N:$N,'ICF Data'!$K:$K,$B$1,'ICF Data'!$J:$J,1,'ICF Data'!$L:$L,"&lt;"&amp;$B43,'ICF Data'!$L:$L,"&gt;="&amp;$A43)*10^6,
0)</f>
        <v>1406798493142.05</v>
      </c>
      <c r="J43">
        <f>IF('Country Selector'!$A$2="United States",
SUMIFS('ICF Data'!$N:$N,'ICF Data'!$K:$K,$B$1,'ICF Data'!$J:$J,1,'ICF Data'!$L:$L,"&lt;"&amp;$B43,'ICF Data'!$L:$L,"&gt;="&amp;$A43)*10^6,
0)</f>
        <v>1406798493142.05</v>
      </c>
      <c r="K43">
        <f>IF('Country Selector'!$A$2="United States",
SUMIFS('ICF Data'!$N:$N,'ICF Data'!$K:$K,$B$1,'ICF Data'!$J:$J,1,'ICF Data'!$L:$L,"&lt;"&amp;$B43,'ICF Data'!$L:$L,"&gt;="&amp;$A43)*10^6,
0)</f>
        <v>1406798493142.05</v>
      </c>
      <c r="L43">
        <f>IF('Country Selector'!$A$2="United States",
SUMIFS('ICF Data'!$N:$N,'ICF Data'!$K:$K,$B$1,'ICF Data'!$J:$J,1,'ICF Data'!$L:$L,"&lt;"&amp;$B43,'ICF Data'!$L:$L,"&gt;="&amp;$A43)*10^6,
0)</f>
        <v>1406798493142.05</v>
      </c>
      <c r="M43">
        <f>IF('Country Selector'!$A$2="United States",
SUMIFS('ICF Data'!$N:$N,'ICF Data'!$K:$K,$B$1,'ICF Data'!$J:$J,1,'ICF Data'!$L:$L,"&lt;"&amp;$B43,'ICF Data'!$L:$L,"&gt;="&amp;$A43)*10^6,
0)</f>
        <v>1406798493142.05</v>
      </c>
      <c r="N43">
        <f>IF('Country Selector'!$A$2="United States",
SUMIFS('ICF Data'!$N:$N,'ICF Data'!$K:$K,$B$1,'ICF Data'!$J:$J,1,'ICF Data'!$L:$L,"&lt;"&amp;$B43,'ICF Data'!$L:$L,"&gt;="&amp;$A43)*10^6,
0)</f>
        <v>1406798493142.05</v>
      </c>
      <c r="O43">
        <f>IF('Country Selector'!$A$2="United States",
SUMIFS('ICF Data'!$N:$N,'ICF Data'!$K:$K,$B$1,'ICF Data'!$J:$J,1,'ICF Data'!$L:$L,"&lt;"&amp;$B43,'ICF Data'!$L:$L,"&gt;="&amp;$A43)*10^6,
0)</f>
        <v>1406798493142.05</v>
      </c>
      <c r="P43">
        <f>IF('Country Selector'!$A$2="United States",
SUMIFS('ICF Data'!$N:$N,'ICF Data'!$K:$K,$B$1,'ICF Data'!$J:$J,1,'ICF Data'!$L:$L,"&lt;"&amp;$B43,'ICF Data'!$L:$L,"&gt;="&amp;$A43)*10^6,
0)</f>
        <v>1406798493142.05</v>
      </c>
      <c r="Q43">
        <f>IF('Country Selector'!$A$2="United States",
SUMIFS('ICF Data'!$N:$N,'ICF Data'!$K:$K,$B$1,'ICF Data'!$J:$J,1,'ICF Data'!$L:$L,"&lt;"&amp;$B43,'ICF Data'!$L:$L,"&gt;="&amp;$A43)*10^6,
0)</f>
        <v>1406798493142.05</v>
      </c>
      <c r="R43">
        <f>IF('Country Selector'!$A$2="United States",
SUMIFS('ICF Data'!$N:$N,'ICF Data'!$K:$K,$B$1,'ICF Data'!$J:$J,1,'ICF Data'!$L:$L,"&lt;"&amp;$B43,'ICF Data'!$L:$L,"&gt;="&amp;$A43)*10^6,
0)</f>
        <v>1406798493142.05</v>
      </c>
      <c r="S43">
        <f>IF('Country Selector'!$A$2="United States",
SUMIFS('ICF Data'!$N:$N,'ICF Data'!$K:$K,$B$1,'ICF Data'!$J:$J,1,'ICF Data'!$L:$L,"&lt;"&amp;$B43,'ICF Data'!$L:$L,"&gt;="&amp;$A43)*10^6,
0)</f>
        <v>1406798493142.05</v>
      </c>
      <c r="T43">
        <f>IF('Country Selector'!$A$2="United States",
SUMIFS('ICF Data'!$N:$N,'ICF Data'!$K:$K,$B$1,'ICF Data'!$J:$J,1,'ICF Data'!$L:$L,"&lt;"&amp;$B43,'ICF Data'!$L:$L,"&gt;="&amp;$A43)*10^6,
0)</f>
        <v>1406798493142.05</v>
      </c>
      <c r="U43">
        <f>IF('Country Selector'!$A$2="United States",
SUMIFS('ICF Data'!$N:$N,'ICF Data'!$K:$K,$B$1,'ICF Data'!$J:$J,1,'ICF Data'!$L:$L,"&lt;"&amp;$B43,'ICF Data'!$L:$L,"&gt;="&amp;$A43)*10^6,
0)</f>
        <v>1406798493142.05</v>
      </c>
      <c r="V43">
        <f>IF('Country Selector'!$A$2="United States",
SUMIFS('ICF Data'!$N:$N,'ICF Data'!$K:$K,$B$1,'ICF Data'!$J:$J,1,'ICF Data'!$L:$L,"&lt;"&amp;$B43,'ICF Data'!$L:$L,"&gt;="&amp;$A43)*10^6,
0)</f>
        <v>1406798493142.05</v>
      </c>
      <c r="W43">
        <f>IF('Country Selector'!$A$2="United States",
SUMIFS('ICF Data'!$N:$N,'ICF Data'!$K:$K,$B$1,'ICF Data'!$J:$J,1,'ICF Data'!$L:$L,"&lt;"&amp;$B43,'ICF Data'!$L:$L,"&gt;="&amp;$A43)*10^6,
0)</f>
        <v>1406798493142.05</v>
      </c>
      <c r="X43">
        <f>IF('Country Selector'!$A$2="United States",
SUMIFS('ICF Data'!$N:$N,'ICF Data'!$K:$K,$B$1,'ICF Data'!$J:$J,1,'ICF Data'!$L:$L,"&lt;"&amp;$B43,'ICF Data'!$L:$L,"&gt;="&amp;$A43)*10^6,
0)</f>
        <v>1406798493142.05</v>
      </c>
      <c r="Y43">
        <f>IF('Country Selector'!$A$2="United States",
SUMIFS('ICF Data'!$N:$N,'ICF Data'!$K:$K,$B$1,'ICF Data'!$J:$J,1,'ICF Data'!$L:$L,"&lt;"&amp;$B43,'ICF Data'!$L:$L,"&gt;="&amp;$A43)*10^6,
0)</f>
        <v>1406798493142.05</v>
      </c>
      <c r="Z43">
        <f>IF('Country Selector'!$A$2="United States",
SUMIFS('ICF Data'!$N:$N,'ICF Data'!$K:$K,$B$1,'ICF Data'!$J:$J,1,'ICF Data'!$L:$L,"&lt;"&amp;$B43,'ICF Data'!$L:$L,"&gt;="&amp;$A43)*10^6,
0)</f>
        <v>1406798493142.05</v>
      </c>
      <c r="AA43">
        <f>IF('Country Selector'!$A$2="United States",
SUMIFS('ICF Data'!$N:$N,'ICF Data'!$K:$K,$B$1,'ICF Data'!$J:$J,1,'ICF Data'!$L:$L,"&lt;"&amp;$B43,'ICF Data'!$L:$L,"&gt;="&amp;$A43)*10^6,
0)</f>
        <v>1406798493142.05</v>
      </c>
      <c r="AB43">
        <f>IF('Country Selector'!$A$2="United States",
SUMIFS('ICF Data'!$N:$N,'ICF Data'!$K:$K,$B$1,'ICF Data'!$J:$J,1,'ICF Data'!$L:$L,"&lt;"&amp;$B43,'ICF Data'!$L:$L,"&gt;="&amp;$A43)*10^6,
0)</f>
        <v>1406798493142.05</v>
      </c>
      <c r="AC43">
        <f>IF('Country Selector'!$A$2="United States",
SUMIFS('ICF Data'!$N:$N,'ICF Data'!$K:$K,$B$1,'ICF Data'!$J:$J,1,'ICF Data'!$L:$L,"&lt;"&amp;$B43,'ICF Data'!$L:$L,"&gt;="&amp;$A43)*10^6,
0)</f>
        <v>1406798493142.05</v>
      </c>
      <c r="AD43">
        <f>IF('Country Selector'!$A$2="United States",
SUMIFS('ICF Data'!$N:$N,'ICF Data'!$K:$K,$B$1,'ICF Data'!$J:$J,1,'ICF Data'!$L:$L,"&lt;"&amp;$B43,'ICF Data'!$L:$L,"&gt;="&amp;$A43)*10^6,
0)</f>
        <v>1406798493142.05</v>
      </c>
      <c r="AE43">
        <f>IF('Country Selector'!$A$2="United States",
SUMIFS('ICF Data'!$N:$N,'ICF Data'!$K:$K,$B$1,'ICF Data'!$J:$J,1,'ICF Data'!$L:$L,"&lt;"&amp;$B43,'ICF Data'!$L:$L,"&gt;="&amp;$A43)*10^6,
0)</f>
        <v>1406798493142.05</v>
      </c>
      <c r="AF43">
        <f>IF('Country Selector'!$A$2="United States",
SUMIFS('ICF Data'!$N:$N,'ICF Data'!$K:$K,$B$1,'ICF Data'!$J:$J,1,'ICF Data'!$L:$L,"&lt;"&amp;$B43,'ICF Data'!$L:$L,"&gt;="&amp;$A43)*10^6,
0)</f>
        <v>1406798493142.05</v>
      </c>
      <c r="AG43">
        <f>IF('Country Selector'!$A$2="United States",
SUMIFS('ICF Data'!$N:$N,'ICF Data'!$K:$K,$B$1,'ICF Data'!$J:$J,1,'ICF Data'!$L:$L,"&lt;"&amp;$B43,'ICF Data'!$L:$L,"&gt;="&amp;$A43)*10^6,
0)</f>
        <v>1406798493142.05</v>
      </c>
      <c r="AH43">
        <f>IF('Country Selector'!$A$2="United States",
SUMIFS('ICF Data'!$N:$N,'ICF Data'!$K:$K,$B$1,'ICF Data'!$J:$J,1,'ICF Data'!$L:$L,"&lt;"&amp;$B43,'ICF Data'!$L:$L,"&gt;="&amp;$A43)*10^6,
0)</f>
        <v>1406798493142.05</v>
      </c>
      <c r="AI43">
        <f>IF('Country Selector'!$A$2="United States",
SUMIFS('ICF Data'!$N:$N,'ICF Data'!$K:$K,$B$1,'ICF Data'!$J:$J,1,'ICF Data'!$L:$L,"&lt;"&amp;$B43,'ICF Data'!$L:$L,"&gt;="&amp;$A43)*10^6,
0)</f>
        <v>1406798493142.05</v>
      </c>
      <c r="AJ43">
        <f>IF('Country Selector'!$A$2="United States",
SUMIFS('ICF Data'!$N:$N,'ICF Data'!$K:$K,$B$1,'ICF Data'!$J:$J,1,'ICF Data'!$L:$L,"&lt;"&amp;$B43,'ICF Data'!$L:$L,"&gt;="&amp;$A43)*10^6,
0)</f>
        <v>1406798493142.05</v>
      </c>
      <c r="AK43">
        <f>IF('Country Selector'!$A$2="United States",
SUMIFS('ICF Data'!$N:$N,'ICF Data'!$K:$K,$B$1,'ICF Data'!$J:$J,1,'ICF Data'!$L:$L,"&lt;"&amp;$B43,'ICF Data'!$L:$L,"&gt;="&amp;$A43)*10^6,
0)</f>
        <v>1406798493142.05</v>
      </c>
      <c r="AL43">
        <f>IF('Country Selector'!$A$2="United States",
SUMIFS('ICF Data'!$N:$N,'ICF Data'!$K:$K,$B$1,'ICF Data'!$J:$J,1,'ICF Data'!$L:$L,"&lt;"&amp;$B43,'ICF Data'!$L:$L,"&gt;="&amp;$A43)*10^6,
0)</f>
        <v>1406798493142.05</v>
      </c>
    </row>
    <row r="44" spans="1:38">
      <c r="A44" s="15">
        <f t="shared" si="1"/>
        <v>90</v>
      </c>
      <c r="B44" s="16">
        <f t="shared" si="2"/>
        <v>100</v>
      </c>
      <c r="C44">
        <f>IF('Country Selector'!$A$2="United States",
SUMIFS('ICF Data'!$N:$N,'ICF Data'!$K:$K,$B$1,'ICF Data'!$J:$J,1,'ICF Data'!$L:$L,"&lt;"&amp;$B44,'ICF Data'!$L:$L,"&gt;="&amp;$A44)*10^6,
0)</f>
        <v>472015477759.7428</v>
      </c>
      <c r="D44">
        <f>IF('Country Selector'!$A$2="United States",
SUMIFS('ICF Data'!$N:$N,'ICF Data'!$K:$K,$B$1,'ICF Data'!$J:$J,1,'ICF Data'!$L:$L,"&lt;"&amp;$B44,'ICF Data'!$L:$L,"&gt;="&amp;$A44)*10^6,
0)</f>
        <v>472015477759.7428</v>
      </c>
      <c r="E44">
        <f>IF('Country Selector'!$A$2="United States",
SUMIFS('ICF Data'!$N:$N,'ICF Data'!$K:$K,$B$1,'ICF Data'!$J:$J,1,'ICF Data'!$L:$L,"&lt;"&amp;$B44,'ICF Data'!$L:$L,"&gt;="&amp;$A44)*10^6,
0)</f>
        <v>472015477759.7428</v>
      </c>
      <c r="F44">
        <f>IF('Country Selector'!$A$2="United States",
SUMIFS('ICF Data'!$N:$N,'ICF Data'!$K:$K,$B$1,'ICF Data'!$J:$J,1,'ICF Data'!$L:$L,"&lt;"&amp;$B44,'ICF Data'!$L:$L,"&gt;="&amp;$A44)*10^6,
0)</f>
        <v>472015477759.7428</v>
      </c>
      <c r="G44">
        <f>IF('Country Selector'!$A$2="United States",
SUMIFS('ICF Data'!$N:$N,'ICF Data'!$K:$K,$B$1,'ICF Data'!$J:$J,1,'ICF Data'!$L:$L,"&lt;"&amp;$B44,'ICF Data'!$L:$L,"&gt;="&amp;$A44)*10^6,
0)</f>
        <v>472015477759.7428</v>
      </c>
      <c r="H44">
        <f>IF('Country Selector'!$A$2="United States",
SUMIFS('ICF Data'!$N:$N,'ICF Data'!$K:$K,$B$1,'ICF Data'!$J:$J,1,'ICF Data'!$L:$L,"&lt;"&amp;$B44,'ICF Data'!$L:$L,"&gt;="&amp;$A44)*10^6,
0)</f>
        <v>472015477759.7428</v>
      </c>
      <c r="I44">
        <f>IF('Country Selector'!$A$2="United States",
SUMIFS('ICF Data'!$N:$N,'ICF Data'!$K:$K,$B$1,'ICF Data'!$J:$J,1,'ICF Data'!$L:$L,"&lt;"&amp;$B44,'ICF Data'!$L:$L,"&gt;="&amp;$A44)*10^6,
0)</f>
        <v>472015477759.7428</v>
      </c>
      <c r="J44">
        <f>IF('Country Selector'!$A$2="United States",
SUMIFS('ICF Data'!$N:$N,'ICF Data'!$K:$K,$B$1,'ICF Data'!$J:$J,1,'ICF Data'!$L:$L,"&lt;"&amp;$B44,'ICF Data'!$L:$L,"&gt;="&amp;$A44)*10^6,
0)</f>
        <v>472015477759.7428</v>
      </c>
      <c r="K44">
        <f>IF('Country Selector'!$A$2="United States",
SUMIFS('ICF Data'!$N:$N,'ICF Data'!$K:$K,$B$1,'ICF Data'!$J:$J,1,'ICF Data'!$L:$L,"&lt;"&amp;$B44,'ICF Data'!$L:$L,"&gt;="&amp;$A44)*10^6,
0)</f>
        <v>472015477759.7428</v>
      </c>
      <c r="L44">
        <f>IF('Country Selector'!$A$2="United States",
SUMIFS('ICF Data'!$N:$N,'ICF Data'!$K:$K,$B$1,'ICF Data'!$J:$J,1,'ICF Data'!$L:$L,"&lt;"&amp;$B44,'ICF Data'!$L:$L,"&gt;="&amp;$A44)*10^6,
0)</f>
        <v>472015477759.7428</v>
      </c>
      <c r="M44">
        <f>IF('Country Selector'!$A$2="United States",
SUMIFS('ICF Data'!$N:$N,'ICF Data'!$K:$K,$B$1,'ICF Data'!$J:$J,1,'ICF Data'!$L:$L,"&lt;"&amp;$B44,'ICF Data'!$L:$L,"&gt;="&amp;$A44)*10^6,
0)</f>
        <v>472015477759.7428</v>
      </c>
      <c r="N44">
        <f>IF('Country Selector'!$A$2="United States",
SUMIFS('ICF Data'!$N:$N,'ICF Data'!$K:$K,$B$1,'ICF Data'!$J:$J,1,'ICF Data'!$L:$L,"&lt;"&amp;$B44,'ICF Data'!$L:$L,"&gt;="&amp;$A44)*10^6,
0)</f>
        <v>472015477759.7428</v>
      </c>
      <c r="O44">
        <f>IF('Country Selector'!$A$2="United States",
SUMIFS('ICF Data'!$N:$N,'ICF Data'!$K:$K,$B$1,'ICF Data'!$J:$J,1,'ICF Data'!$L:$L,"&lt;"&amp;$B44,'ICF Data'!$L:$L,"&gt;="&amp;$A44)*10^6,
0)</f>
        <v>472015477759.7428</v>
      </c>
      <c r="P44">
        <f>IF('Country Selector'!$A$2="United States",
SUMIFS('ICF Data'!$N:$N,'ICF Data'!$K:$K,$B$1,'ICF Data'!$J:$J,1,'ICF Data'!$L:$L,"&lt;"&amp;$B44,'ICF Data'!$L:$L,"&gt;="&amp;$A44)*10^6,
0)</f>
        <v>472015477759.7428</v>
      </c>
      <c r="Q44">
        <f>IF('Country Selector'!$A$2="United States",
SUMIFS('ICF Data'!$N:$N,'ICF Data'!$K:$K,$B$1,'ICF Data'!$J:$J,1,'ICF Data'!$L:$L,"&lt;"&amp;$B44,'ICF Data'!$L:$L,"&gt;="&amp;$A44)*10^6,
0)</f>
        <v>472015477759.7428</v>
      </c>
      <c r="R44">
        <f>IF('Country Selector'!$A$2="United States",
SUMIFS('ICF Data'!$N:$N,'ICF Data'!$K:$K,$B$1,'ICF Data'!$J:$J,1,'ICF Data'!$L:$L,"&lt;"&amp;$B44,'ICF Data'!$L:$L,"&gt;="&amp;$A44)*10^6,
0)</f>
        <v>472015477759.7428</v>
      </c>
      <c r="S44">
        <f>IF('Country Selector'!$A$2="United States",
SUMIFS('ICF Data'!$N:$N,'ICF Data'!$K:$K,$B$1,'ICF Data'!$J:$J,1,'ICF Data'!$L:$L,"&lt;"&amp;$B44,'ICF Data'!$L:$L,"&gt;="&amp;$A44)*10^6,
0)</f>
        <v>472015477759.7428</v>
      </c>
      <c r="T44">
        <f>IF('Country Selector'!$A$2="United States",
SUMIFS('ICF Data'!$N:$N,'ICF Data'!$K:$K,$B$1,'ICF Data'!$J:$J,1,'ICF Data'!$L:$L,"&lt;"&amp;$B44,'ICF Data'!$L:$L,"&gt;="&amp;$A44)*10^6,
0)</f>
        <v>472015477759.7428</v>
      </c>
      <c r="U44">
        <f>IF('Country Selector'!$A$2="United States",
SUMIFS('ICF Data'!$N:$N,'ICF Data'!$K:$K,$B$1,'ICF Data'!$J:$J,1,'ICF Data'!$L:$L,"&lt;"&amp;$B44,'ICF Data'!$L:$L,"&gt;="&amp;$A44)*10^6,
0)</f>
        <v>472015477759.7428</v>
      </c>
      <c r="V44">
        <f>IF('Country Selector'!$A$2="United States",
SUMIFS('ICF Data'!$N:$N,'ICF Data'!$K:$K,$B$1,'ICF Data'!$J:$J,1,'ICF Data'!$L:$L,"&lt;"&amp;$B44,'ICF Data'!$L:$L,"&gt;="&amp;$A44)*10^6,
0)</f>
        <v>472015477759.7428</v>
      </c>
      <c r="W44">
        <f>IF('Country Selector'!$A$2="United States",
SUMIFS('ICF Data'!$N:$N,'ICF Data'!$K:$K,$B$1,'ICF Data'!$J:$J,1,'ICF Data'!$L:$L,"&lt;"&amp;$B44,'ICF Data'!$L:$L,"&gt;="&amp;$A44)*10^6,
0)</f>
        <v>472015477759.7428</v>
      </c>
      <c r="X44">
        <f>IF('Country Selector'!$A$2="United States",
SUMIFS('ICF Data'!$N:$N,'ICF Data'!$K:$K,$B$1,'ICF Data'!$J:$J,1,'ICF Data'!$L:$L,"&lt;"&amp;$B44,'ICF Data'!$L:$L,"&gt;="&amp;$A44)*10^6,
0)</f>
        <v>472015477759.7428</v>
      </c>
      <c r="Y44">
        <f>IF('Country Selector'!$A$2="United States",
SUMIFS('ICF Data'!$N:$N,'ICF Data'!$K:$K,$B$1,'ICF Data'!$J:$J,1,'ICF Data'!$L:$L,"&lt;"&amp;$B44,'ICF Data'!$L:$L,"&gt;="&amp;$A44)*10^6,
0)</f>
        <v>472015477759.7428</v>
      </c>
      <c r="Z44">
        <f>IF('Country Selector'!$A$2="United States",
SUMIFS('ICF Data'!$N:$N,'ICF Data'!$K:$K,$B$1,'ICF Data'!$J:$J,1,'ICF Data'!$L:$L,"&lt;"&amp;$B44,'ICF Data'!$L:$L,"&gt;="&amp;$A44)*10^6,
0)</f>
        <v>472015477759.7428</v>
      </c>
      <c r="AA44">
        <f>IF('Country Selector'!$A$2="United States",
SUMIFS('ICF Data'!$N:$N,'ICF Data'!$K:$K,$B$1,'ICF Data'!$J:$J,1,'ICF Data'!$L:$L,"&lt;"&amp;$B44,'ICF Data'!$L:$L,"&gt;="&amp;$A44)*10^6,
0)</f>
        <v>472015477759.7428</v>
      </c>
      <c r="AB44">
        <f>IF('Country Selector'!$A$2="United States",
SUMIFS('ICF Data'!$N:$N,'ICF Data'!$K:$K,$B$1,'ICF Data'!$J:$J,1,'ICF Data'!$L:$L,"&lt;"&amp;$B44,'ICF Data'!$L:$L,"&gt;="&amp;$A44)*10^6,
0)</f>
        <v>472015477759.7428</v>
      </c>
      <c r="AC44">
        <f>IF('Country Selector'!$A$2="United States",
SUMIFS('ICF Data'!$N:$N,'ICF Data'!$K:$K,$B$1,'ICF Data'!$J:$J,1,'ICF Data'!$L:$L,"&lt;"&amp;$B44,'ICF Data'!$L:$L,"&gt;="&amp;$A44)*10^6,
0)</f>
        <v>472015477759.7428</v>
      </c>
      <c r="AD44">
        <f>IF('Country Selector'!$A$2="United States",
SUMIFS('ICF Data'!$N:$N,'ICF Data'!$K:$K,$B$1,'ICF Data'!$J:$J,1,'ICF Data'!$L:$L,"&lt;"&amp;$B44,'ICF Data'!$L:$L,"&gt;="&amp;$A44)*10^6,
0)</f>
        <v>472015477759.7428</v>
      </c>
      <c r="AE44">
        <f>IF('Country Selector'!$A$2="United States",
SUMIFS('ICF Data'!$N:$N,'ICF Data'!$K:$K,$B$1,'ICF Data'!$J:$J,1,'ICF Data'!$L:$L,"&lt;"&amp;$B44,'ICF Data'!$L:$L,"&gt;="&amp;$A44)*10^6,
0)</f>
        <v>472015477759.7428</v>
      </c>
      <c r="AF44">
        <f>IF('Country Selector'!$A$2="United States",
SUMIFS('ICF Data'!$N:$N,'ICF Data'!$K:$K,$B$1,'ICF Data'!$J:$J,1,'ICF Data'!$L:$L,"&lt;"&amp;$B44,'ICF Data'!$L:$L,"&gt;="&amp;$A44)*10^6,
0)</f>
        <v>472015477759.7428</v>
      </c>
      <c r="AG44">
        <f>IF('Country Selector'!$A$2="United States",
SUMIFS('ICF Data'!$N:$N,'ICF Data'!$K:$K,$B$1,'ICF Data'!$J:$J,1,'ICF Data'!$L:$L,"&lt;"&amp;$B44,'ICF Data'!$L:$L,"&gt;="&amp;$A44)*10^6,
0)</f>
        <v>472015477759.7428</v>
      </c>
      <c r="AH44">
        <f>IF('Country Selector'!$A$2="United States",
SUMIFS('ICF Data'!$N:$N,'ICF Data'!$K:$K,$B$1,'ICF Data'!$J:$J,1,'ICF Data'!$L:$L,"&lt;"&amp;$B44,'ICF Data'!$L:$L,"&gt;="&amp;$A44)*10^6,
0)</f>
        <v>472015477759.7428</v>
      </c>
      <c r="AI44">
        <f>IF('Country Selector'!$A$2="United States",
SUMIFS('ICF Data'!$N:$N,'ICF Data'!$K:$K,$B$1,'ICF Data'!$J:$J,1,'ICF Data'!$L:$L,"&lt;"&amp;$B44,'ICF Data'!$L:$L,"&gt;="&amp;$A44)*10^6,
0)</f>
        <v>472015477759.7428</v>
      </c>
      <c r="AJ44">
        <f>IF('Country Selector'!$A$2="United States",
SUMIFS('ICF Data'!$N:$N,'ICF Data'!$K:$K,$B$1,'ICF Data'!$J:$J,1,'ICF Data'!$L:$L,"&lt;"&amp;$B44,'ICF Data'!$L:$L,"&gt;="&amp;$A44)*10^6,
0)</f>
        <v>472015477759.7428</v>
      </c>
      <c r="AK44">
        <f>IF('Country Selector'!$A$2="United States",
SUMIFS('ICF Data'!$N:$N,'ICF Data'!$K:$K,$B$1,'ICF Data'!$J:$J,1,'ICF Data'!$L:$L,"&lt;"&amp;$B44,'ICF Data'!$L:$L,"&gt;="&amp;$A44)*10^6,
0)</f>
        <v>472015477759.7428</v>
      </c>
      <c r="AL44">
        <f>IF('Country Selector'!$A$2="United States",
SUMIFS('ICF Data'!$N:$N,'ICF Data'!$K:$K,$B$1,'ICF Data'!$J:$J,1,'ICF Data'!$L:$L,"&lt;"&amp;$B44,'ICF Data'!$L:$L,"&gt;="&amp;$A44)*10^6,
0)</f>
        <v>472015477759.7428</v>
      </c>
    </row>
    <row r="45" spans="1:38">
      <c r="A45" s="12">
        <f>B44</f>
        <v>100</v>
      </c>
      <c r="B45" s="11">
        <f t="shared" si="0"/>
        <v>150</v>
      </c>
      <c r="C45">
        <f>IF('Country Selector'!$A$2="United States",
SUMIFS('ICF Data'!$N:$N,'ICF Data'!$K:$K,$B$1,'ICF Data'!$J:$J,1,'ICF Data'!$L:$L,"&lt;"&amp;$B45,'ICF Data'!$L:$L,"&gt;="&amp;$A45)*10^6,
0)</f>
        <v>1393264197254.6558</v>
      </c>
      <c r="D45">
        <f>IF('Country Selector'!$A$2="United States",
SUMIFS('ICF Data'!$N:$N,'ICF Data'!$K:$K,$B$1,'ICF Data'!$J:$J,1,'ICF Data'!$L:$L,"&lt;"&amp;$B45,'ICF Data'!$L:$L,"&gt;="&amp;$A45)*10^6,
0)</f>
        <v>1393264197254.6558</v>
      </c>
      <c r="E45">
        <f>IF('Country Selector'!$A$2="United States",
SUMIFS('ICF Data'!$N:$N,'ICF Data'!$K:$K,$B$1,'ICF Data'!$J:$J,1,'ICF Data'!$L:$L,"&lt;"&amp;$B45,'ICF Data'!$L:$L,"&gt;="&amp;$A45)*10^6,
0)</f>
        <v>1393264197254.6558</v>
      </c>
      <c r="F45">
        <f>IF('Country Selector'!$A$2="United States",
SUMIFS('ICF Data'!$N:$N,'ICF Data'!$K:$K,$B$1,'ICF Data'!$J:$J,1,'ICF Data'!$L:$L,"&lt;"&amp;$B45,'ICF Data'!$L:$L,"&gt;="&amp;$A45)*10^6,
0)</f>
        <v>1393264197254.6558</v>
      </c>
      <c r="G45">
        <f>IF('Country Selector'!$A$2="United States",
SUMIFS('ICF Data'!$N:$N,'ICF Data'!$K:$K,$B$1,'ICF Data'!$J:$J,1,'ICF Data'!$L:$L,"&lt;"&amp;$B45,'ICF Data'!$L:$L,"&gt;="&amp;$A45)*10^6,
0)</f>
        <v>1393264197254.6558</v>
      </c>
      <c r="H45">
        <f>IF('Country Selector'!$A$2="United States",
SUMIFS('ICF Data'!$N:$N,'ICF Data'!$K:$K,$B$1,'ICF Data'!$J:$J,1,'ICF Data'!$L:$L,"&lt;"&amp;$B45,'ICF Data'!$L:$L,"&gt;="&amp;$A45)*10^6,
0)</f>
        <v>1393264197254.6558</v>
      </c>
      <c r="I45">
        <f>IF('Country Selector'!$A$2="United States",
SUMIFS('ICF Data'!$N:$N,'ICF Data'!$K:$K,$B$1,'ICF Data'!$J:$J,1,'ICF Data'!$L:$L,"&lt;"&amp;$B45,'ICF Data'!$L:$L,"&gt;="&amp;$A45)*10^6,
0)</f>
        <v>1393264197254.6558</v>
      </c>
      <c r="J45">
        <f>IF('Country Selector'!$A$2="United States",
SUMIFS('ICF Data'!$N:$N,'ICF Data'!$K:$K,$B$1,'ICF Data'!$J:$J,1,'ICF Data'!$L:$L,"&lt;"&amp;$B45,'ICF Data'!$L:$L,"&gt;="&amp;$A45)*10^6,
0)</f>
        <v>1393264197254.6558</v>
      </c>
      <c r="K45">
        <f>IF('Country Selector'!$A$2="United States",
SUMIFS('ICF Data'!$N:$N,'ICF Data'!$K:$K,$B$1,'ICF Data'!$J:$J,1,'ICF Data'!$L:$L,"&lt;"&amp;$B45,'ICF Data'!$L:$L,"&gt;="&amp;$A45)*10^6,
0)</f>
        <v>1393264197254.6558</v>
      </c>
      <c r="L45">
        <f>IF('Country Selector'!$A$2="United States",
SUMIFS('ICF Data'!$N:$N,'ICF Data'!$K:$K,$B$1,'ICF Data'!$J:$J,1,'ICF Data'!$L:$L,"&lt;"&amp;$B45,'ICF Data'!$L:$L,"&gt;="&amp;$A45)*10^6,
0)</f>
        <v>1393264197254.6558</v>
      </c>
      <c r="M45">
        <f>IF('Country Selector'!$A$2="United States",
SUMIFS('ICF Data'!$N:$N,'ICF Data'!$K:$K,$B$1,'ICF Data'!$J:$J,1,'ICF Data'!$L:$L,"&lt;"&amp;$B45,'ICF Data'!$L:$L,"&gt;="&amp;$A45)*10^6,
0)</f>
        <v>1393264197254.6558</v>
      </c>
      <c r="N45">
        <f>IF('Country Selector'!$A$2="United States",
SUMIFS('ICF Data'!$N:$N,'ICF Data'!$K:$K,$B$1,'ICF Data'!$J:$J,1,'ICF Data'!$L:$L,"&lt;"&amp;$B45,'ICF Data'!$L:$L,"&gt;="&amp;$A45)*10^6,
0)</f>
        <v>1393264197254.6558</v>
      </c>
      <c r="O45">
        <f>IF('Country Selector'!$A$2="United States",
SUMIFS('ICF Data'!$N:$N,'ICF Data'!$K:$K,$B$1,'ICF Data'!$J:$J,1,'ICF Data'!$L:$L,"&lt;"&amp;$B45,'ICF Data'!$L:$L,"&gt;="&amp;$A45)*10^6,
0)</f>
        <v>1393264197254.6558</v>
      </c>
      <c r="P45">
        <f>IF('Country Selector'!$A$2="United States",
SUMIFS('ICF Data'!$N:$N,'ICF Data'!$K:$K,$B$1,'ICF Data'!$J:$J,1,'ICF Data'!$L:$L,"&lt;"&amp;$B45,'ICF Data'!$L:$L,"&gt;="&amp;$A45)*10^6,
0)</f>
        <v>1393264197254.6558</v>
      </c>
      <c r="Q45">
        <f>IF('Country Selector'!$A$2="United States",
SUMIFS('ICF Data'!$N:$N,'ICF Data'!$K:$K,$B$1,'ICF Data'!$J:$J,1,'ICF Data'!$L:$L,"&lt;"&amp;$B45,'ICF Data'!$L:$L,"&gt;="&amp;$A45)*10^6,
0)</f>
        <v>1393264197254.6558</v>
      </c>
      <c r="R45">
        <f>IF('Country Selector'!$A$2="United States",
SUMIFS('ICF Data'!$N:$N,'ICF Data'!$K:$K,$B$1,'ICF Data'!$J:$J,1,'ICF Data'!$L:$L,"&lt;"&amp;$B45,'ICF Data'!$L:$L,"&gt;="&amp;$A45)*10^6,
0)</f>
        <v>1393264197254.6558</v>
      </c>
      <c r="S45">
        <f>IF('Country Selector'!$A$2="United States",
SUMIFS('ICF Data'!$N:$N,'ICF Data'!$K:$K,$B$1,'ICF Data'!$J:$J,1,'ICF Data'!$L:$L,"&lt;"&amp;$B45,'ICF Data'!$L:$L,"&gt;="&amp;$A45)*10^6,
0)</f>
        <v>1393264197254.6558</v>
      </c>
      <c r="T45">
        <f>IF('Country Selector'!$A$2="United States",
SUMIFS('ICF Data'!$N:$N,'ICF Data'!$K:$K,$B$1,'ICF Data'!$J:$J,1,'ICF Data'!$L:$L,"&lt;"&amp;$B45,'ICF Data'!$L:$L,"&gt;="&amp;$A45)*10^6,
0)</f>
        <v>1393264197254.6558</v>
      </c>
      <c r="U45">
        <f>IF('Country Selector'!$A$2="United States",
SUMIFS('ICF Data'!$N:$N,'ICF Data'!$K:$K,$B$1,'ICF Data'!$J:$J,1,'ICF Data'!$L:$L,"&lt;"&amp;$B45,'ICF Data'!$L:$L,"&gt;="&amp;$A45)*10^6,
0)</f>
        <v>1393264197254.6558</v>
      </c>
      <c r="V45">
        <f>IF('Country Selector'!$A$2="United States",
SUMIFS('ICF Data'!$N:$N,'ICF Data'!$K:$K,$B$1,'ICF Data'!$J:$J,1,'ICF Data'!$L:$L,"&lt;"&amp;$B45,'ICF Data'!$L:$L,"&gt;="&amp;$A45)*10^6,
0)</f>
        <v>1393264197254.6558</v>
      </c>
      <c r="W45">
        <f>IF('Country Selector'!$A$2="United States",
SUMIFS('ICF Data'!$N:$N,'ICF Data'!$K:$K,$B$1,'ICF Data'!$J:$J,1,'ICF Data'!$L:$L,"&lt;"&amp;$B45,'ICF Data'!$L:$L,"&gt;="&amp;$A45)*10^6,
0)</f>
        <v>1393264197254.6558</v>
      </c>
      <c r="X45">
        <f>IF('Country Selector'!$A$2="United States",
SUMIFS('ICF Data'!$N:$N,'ICF Data'!$K:$K,$B$1,'ICF Data'!$J:$J,1,'ICF Data'!$L:$L,"&lt;"&amp;$B45,'ICF Data'!$L:$L,"&gt;="&amp;$A45)*10^6,
0)</f>
        <v>1393264197254.6558</v>
      </c>
      <c r="Y45">
        <f>IF('Country Selector'!$A$2="United States",
SUMIFS('ICF Data'!$N:$N,'ICF Data'!$K:$K,$B$1,'ICF Data'!$J:$J,1,'ICF Data'!$L:$L,"&lt;"&amp;$B45,'ICF Data'!$L:$L,"&gt;="&amp;$A45)*10^6,
0)</f>
        <v>1393264197254.6558</v>
      </c>
      <c r="Z45">
        <f>IF('Country Selector'!$A$2="United States",
SUMIFS('ICF Data'!$N:$N,'ICF Data'!$K:$K,$B$1,'ICF Data'!$J:$J,1,'ICF Data'!$L:$L,"&lt;"&amp;$B45,'ICF Data'!$L:$L,"&gt;="&amp;$A45)*10^6,
0)</f>
        <v>1393264197254.6558</v>
      </c>
      <c r="AA45">
        <f>IF('Country Selector'!$A$2="United States",
SUMIFS('ICF Data'!$N:$N,'ICF Data'!$K:$K,$B$1,'ICF Data'!$J:$J,1,'ICF Data'!$L:$L,"&lt;"&amp;$B45,'ICF Data'!$L:$L,"&gt;="&amp;$A45)*10^6,
0)</f>
        <v>1393264197254.6558</v>
      </c>
      <c r="AB45">
        <f>IF('Country Selector'!$A$2="United States",
SUMIFS('ICF Data'!$N:$N,'ICF Data'!$K:$K,$B$1,'ICF Data'!$J:$J,1,'ICF Data'!$L:$L,"&lt;"&amp;$B45,'ICF Data'!$L:$L,"&gt;="&amp;$A45)*10^6,
0)</f>
        <v>1393264197254.6558</v>
      </c>
      <c r="AC45">
        <f>IF('Country Selector'!$A$2="United States",
SUMIFS('ICF Data'!$N:$N,'ICF Data'!$K:$K,$B$1,'ICF Data'!$J:$J,1,'ICF Data'!$L:$L,"&lt;"&amp;$B45,'ICF Data'!$L:$L,"&gt;="&amp;$A45)*10^6,
0)</f>
        <v>1393264197254.6558</v>
      </c>
      <c r="AD45">
        <f>IF('Country Selector'!$A$2="United States",
SUMIFS('ICF Data'!$N:$N,'ICF Data'!$K:$K,$B$1,'ICF Data'!$J:$J,1,'ICF Data'!$L:$L,"&lt;"&amp;$B45,'ICF Data'!$L:$L,"&gt;="&amp;$A45)*10^6,
0)</f>
        <v>1393264197254.6558</v>
      </c>
      <c r="AE45">
        <f>IF('Country Selector'!$A$2="United States",
SUMIFS('ICF Data'!$N:$N,'ICF Data'!$K:$K,$B$1,'ICF Data'!$J:$J,1,'ICF Data'!$L:$L,"&lt;"&amp;$B45,'ICF Data'!$L:$L,"&gt;="&amp;$A45)*10^6,
0)</f>
        <v>1393264197254.6558</v>
      </c>
      <c r="AF45">
        <f>IF('Country Selector'!$A$2="United States",
SUMIFS('ICF Data'!$N:$N,'ICF Data'!$K:$K,$B$1,'ICF Data'!$J:$J,1,'ICF Data'!$L:$L,"&lt;"&amp;$B45,'ICF Data'!$L:$L,"&gt;="&amp;$A45)*10^6,
0)</f>
        <v>1393264197254.6558</v>
      </c>
      <c r="AG45">
        <f>IF('Country Selector'!$A$2="United States",
SUMIFS('ICF Data'!$N:$N,'ICF Data'!$K:$K,$B$1,'ICF Data'!$J:$J,1,'ICF Data'!$L:$L,"&lt;"&amp;$B45,'ICF Data'!$L:$L,"&gt;="&amp;$A45)*10^6,
0)</f>
        <v>1393264197254.6558</v>
      </c>
      <c r="AH45">
        <f>IF('Country Selector'!$A$2="United States",
SUMIFS('ICF Data'!$N:$N,'ICF Data'!$K:$K,$B$1,'ICF Data'!$J:$J,1,'ICF Data'!$L:$L,"&lt;"&amp;$B45,'ICF Data'!$L:$L,"&gt;="&amp;$A45)*10^6,
0)</f>
        <v>1393264197254.6558</v>
      </c>
      <c r="AI45">
        <f>IF('Country Selector'!$A$2="United States",
SUMIFS('ICF Data'!$N:$N,'ICF Data'!$K:$K,$B$1,'ICF Data'!$J:$J,1,'ICF Data'!$L:$L,"&lt;"&amp;$B45,'ICF Data'!$L:$L,"&gt;="&amp;$A45)*10^6,
0)</f>
        <v>1393264197254.6558</v>
      </c>
      <c r="AJ45">
        <f>IF('Country Selector'!$A$2="United States",
SUMIFS('ICF Data'!$N:$N,'ICF Data'!$K:$K,$B$1,'ICF Data'!$J:$J,1,'ICF Data'!$L:$L,"&lt;"&amp;$B45,'ICF Data'!$L:$L,"&gt;="&amp;$A45)*10^6,
0)</f>
        <v>1393264197254.6558</v>
      </c>
      <c r="AK45">
        <f>IF('Country Selector'!$A$2="United States",
SUMIFS('ICF Data'!$N:$N,'ICF Data'!$K:$K,$B$1,'ICF Data'!$J:$J,1,'ICF Data'!$L:$L,"&lt;"&amp;$B45,'ICF Data'!$L:$L,"&gt;="&amp;$A45)*10^6,
0)</f>
        <v>1393264197254.6558</v>
      </c>
      <c r="AL45">
        <f>IF('Country Selector'!$A$2="United States",
SUMIFS('ICF Data'!$N:$N,'ICF Data'!$K:$K,$B$1,'ICF Data'!$J:$J,1,'ICF Data'!$L:$L,"&lt;"&amp;$B45,'ICF Data'!$L:$L,"&gt;="&amp;$A45)*10^6,
0)</f>
        <v>1393264197254.6558</v>
      </c>
    </row>
    <row r="46" spans="1:38">
      <c r="A46" s="12">
        <f t="shared" si="1"/>
        <v>150</v>
      </c>
      <c r="B46" s="11">
        <f t="shared" si="0"/>
        <v>200</v>
      </c>
      <c r="C46">
        <f>IF('Country Selector'!$A$2="United States",
SUMIFS('ICF Data'!$N:$N,'ICF Data'!$K:$K,$B$1,'ICF Data'!$J:$J,1,'ICF Data'!$L:$L,"&lt;"&amp;$B46,'ICF Data'!$L:$L,"&gt;="&amp;$A46)*10^6,
0)</f>
        <v>1212881975744.7273</v>
      </c>
      <c r="D46">
        <f>IF('Country Selector'!$A$2="United States",
SUMIFS('ICF Data'!$N:$N,'ICF Data'!$K:$K,$B$1,'ICF Data'!$J:$J,1,'ICF Data'!$L:$L,"&lt;"&amp;$B46,'ICF Data'!$L:$L,"&gt;="&amp;$A46)*10^6,
0)</f>
        <v>1212881975744.7273</v>
      </c>
      <c r="E46">
        <f>IF('Country Selector'!$A$2="United States",
SUMIFS('ICF Data'!$N:$N,'ICF Data'!$K:$K,$B$1,'ICF Data'!$J:$J,1,'ICF Data'!$L:$L,"&lt;"&amp;$B46,'ICF Data'!$L:$L,"&gt;="&amp;$A46)*10^6,
0)</f>
        <v>1212881975744.7273</v>
      </c>
      <c r="F46">
        <f>IF('Country Selector'!$A$2="United States",
SUMIFS('ICF Data'!$N:$N,'ICF Data'!$K:$K,$B$1,'ICF Data'!$J:$J,1,'ICF Data'!$L:$L,"&lt;"&amp;$B46,'ICF Data'!$L:$L,"&gt;="&amp;$A46)*10^6,
0)</f>
        <v>1212881975744.7273</v>
      </c>
      <c r="G46">
        <f>IF('Country Selector'!$A$2="United States",
SUMIFS('ICF Data'!$N:$N,'ICF Data'!$K:$K,$B$1,'ICF Data'!$J:$J,1,'ICF Data'!$L:$L,"&lt;"&amp;$B46,'ICF Data'!$L:$L,"&gt;="&amp;$A46)*10^6,
0)</f>
        <v>1212881975744.7273</v>
      </c>
      <c r="H46">
        <f>IF('Country Selector'!$A$2="United States",
SUMIFS('ICF Data'!$N:$N,'ICF Data'!$K:$K,$B$1,'ICF Data'!$J:$J,1,'ICF Data'!$L:$L,"&lt;"&amp;$B46,'ICF Data'!$L:$L,"&gt;="&amp;$A46)*10^6,
0)</f>
        <v>1212881975744.7273</v>
      </c>
      <c r="I46">
        <f>IF('Country Selector'!$A$2="United States",
SUMIFS('ICF Data'!$N:$N,'ICF Data'!$K:$K,$B$1,'ICF Data'!$J:$J,1,'ICF Data'!$L:$L,"&lt;"&amp;$B46,'ICF Data'!$L:$L,"&gt;="&amp;$A46)*10^6,
0)</f>
        <v>1212881975744.7273</v>
      </c>
      <c r="J46">
        <f>IF('Country Selector'!$A$2="United States",
SUMIFS('ICF Data'!$N:$N,'ICF Data'!$K:$K,$B$1,'ICF Data'!$J:$J,1,'ICF Data'!$L:$L,"&lt;"&amp;$B46,'ICF Data'!$L:$L,"&gt;="&amp;$A46)*10^6,
0)</f>
        <v>1212881975744.7273</v>
      </c>
      <c r="K46">
        <f>IF('Country Selector'!$A$2="United States",
SUMIFS('ICF Data'!$N:$N,'ICF Data'!$K:$K,$B$1,'ICF Data'!$J:$J,1,'ICF Data'!$L:$L,"&lt;"&amp;$B46,'ICF Data'!$L:$L,"&gt;="&amp;$A46)*10^6,
0)</f>
        <v>1212881975744.7273</v>
      </c>
      <c r="L46">
        <f>IF('Country Selector'!$A$2="United States",
SUMIFS('ICF Data'!$N:$N,'ICF Data'!$K:$K,$B$1,'ICF Data'!$J:$J,1,'ICF Data'!$L:$L,"&lt;"&amp;$B46,'ICF Data'!$L:$L,"&gt;="&amp;$A46)*10^6,
0)</f>
        <v>1212881975744.7273</v>
      </c>
      <c r="M46">
        <f>IF('Country Selector'!$A$2="United States",
SUMIFS('ICF Data'!$N:$N,'ICF Data'!$K:$K,$B$1,'ICF Data'!$J:$J,1,'ICF Data'!$L:$L,"&lt;"&amp;$B46,'ICF Data'!$L:$L,"&gt;="&amp;$A46)*10^6,
0)</f>
        <v>1212881975744.7273</v>
      </c>
      <c r="N46">
        <f>IF('Country Selector'!$A$2="United States",
SUMIFS('ICF Data'!$N:$N,'ICF Data'!$K:$K,$B$1,'ICF Data'!$J:$J,1,'ICF Data'!$L:$L,"&lt;"&amp;$B46,'ICF Data'!$L:$L,"&gt;="&amp;$A46)*10^6,
0)</f>
        <v>1212881975744.7273</v>
      </c>
      <c r="O46">
        <f>IF('Country Selector'!$A$2="United States",
SUMIFS('ICF Data'!$N:$N,'ICF Data'!$K:$K,$B$1,'ICF Data'!$J:$J,1,'ICF Data'!$L:$L,"&lt;"&amp;$B46,'ICF Data'!$L:$L,"&gt;="&amp;$A46)*10^6,
0)</f>
        <v>1212881975744.7273</v>
      </c>
      <c r="P46">
        <f>IF('Country Selector'!$A$2="United States",
SUMIFS('ICF Data'!$N:$N,'ICF Data'!$K:$K,$B$1,'ICF Data'!$J:$J,1,'ICF Data'!$L:$L,"&lt;"&amp;$B46,'ICF Data'!$L:$L,"&gt;="&amp;$A46)*10^6,
0)</f>
        <v>1212881975744.7273</v>
      </c>
      <c r="Q46">
        <f>IF('Country Selector'!$A$2="United States",
SUMIFS('ICF Data'!$N:$N,'ICF Data'!$K:$K,$B$1,'ICF Data'!$J:$J,1,'ICF Data'!$L:$L,"&lt;"&amp;$B46,'ICF Data'!$L:$L,"&gt;="&amp;$A46)*10^6,
0)</f>
        <v>1212881975744.7273</v>
      </c>
      <c r="R46">
        <f>IF('Country Selector'!$A$2="United States",
SUMIFS('ICF Data'!$N:$N,'ICF Data'!$K:$K,$B$1,'ICF Data'!$J:$J,1,'ICF Data'!$L:$L,"&lt;"&amp;$B46,'ICF Data'!$L:$L,"&gt;="&amp;$A46)*10^6,
0)</f>
        <v>1212881975744.7273</v>
      </c>
      <c r="S46">
        <f>IF('Country Selector'!$A$2="United States",
SUMIFS('ICF Data'!$N:$N,'ICF Data'!$K:$K,$B$1,'ICF Data'!$J:$J,1,'ICF Data'!$L:$L,"&lt;"&amp;$B46,'ICF Data'!$L:$L,"&gt;="&amp;$A46)*10^6,
0)</f>
        <v>1212881975744.7273</v>
      </c>
      <c r="T46">
        <f>IF('Country Selector'!$A$2="United States",
SUMIFS('ICF Data'!$N:$N,'ICF Data'!$K:$K,$B$1,'ICF Data'!$J:$J,1,'ICF Data'!$L:$L,"&lt;"&amp;$B46,'ICF Data'!$L:$L,"&gt;="&amp;$A46)*10^6,
0)</f>
        <v>1212881975744.7273</v>
      </c>
      <c r="U46">
        <f>IF('Country Selector'!$A$2="United States",
SUMIFS('ICF Data'!$N:$N,'ICF Data'!$K:$K,$B$1,'ICF Data'!$J:$J,1,'ICF Data'!$L:$L,"&lt;"&amp;$B46,'ICF Data'!$L:$L,"&gt;="&amp;$A46)*10^6,
0)</f>
        <v>1212881975744.7273</v>
      </c>
      <c r="V46">
        <f>IF('Country Selector'!$A$2="United States",
SUMIFS('ICF Data'!$N:$N,'ICF Data'!$K:$K,$B$1,'ICF Data'!$J:$J,1,'ICF Data'!$L:$L,"&lt;"&amp;$B46,'ICF Data'!$L:$L,"&gt;="&amp;$A46)*10^6,
0)</f>
        <v>1212881975744.7273</v>
      </c>
      <c r="W46">
        <f>IF('Country Selector'!$A$2="United States",
SUMIFS('ICF Data'!$N:$N,'ICF Data'!$K:$K,$B$1,'ICF Data'!$J:$J,1,'ICF Data'!$L:$L,"&lt;"&amp;$B46,'ICF Data'!$L:$L,"&gt;="&amp;$A46)*10^6,
0)</f>
        <v>1212881975744.7273</v>
      </c>
      <c r="X46">
        <f>IF('Country Selector'!$A$2="United States",
SUMIFS('ICF Data'!$N:$N,'ICF Data'!$K:$K,$B$1,'ICF Data'!$J:$J,1,'ICF Data'!$L:$L,"&lt;"&amp;$B46,'ICF Data'!$L:$L,"&gt;="&amp;$A46)*10^6,
0)</f>
        <v>1212881975744.7273</v>
      </c>
      <c r="Y46">
        <f>IF('Country Selector'!$A$2="United States",
SUMIFS('ICF Data'!$N:$N,'ICF Data'!$K:$K,$B$1,'ICF Data'!$J:$J,1,'ICF Data'!$L:$L,"&lt;"&amp;$B46,'ICF Data'!$L:$L,"&gt;="&amp;$A46)*10^6,
0)</f>
        <v>1212881975744.7273</v>
      </c>
      <c r="Z46">
        <f>IF('Country Selector'!$A$2="United States",
SUMIFS('ICF Data'!$N:$N,'ICF Data'!$K:$K,$B$1,'ICF Data'!$J:$J,1,'ICF Data'!$L:$L,"&lt;"&amp;$B46,'ICF Data'!$L:$L,"&gt;="&amp;$A46)*10^6,
0)</f>
        <v>1212881975744.7273</v>
      </c>
      <c r="AA46">
        <f>IF('Country Selector'!$A$2="United States",
SUMIFS('ICF Data'!$N:$N,'ICF Data'!$K:$K,$B$1,'ICF Data'!$J:$J,1,'ICF Data'!$L:$L,"&lt;"&amp;$B46,'ICF Data'!$L:$L,"&gt;="&amp;$A46)*10^6,
0)</f>
        <v>1212881975744.7273</v>
      </c>
      <c r="AB46">
        <f>IF('Country Selector'!$A$2="United States",
SUMIFS('ICF Data'!$N:$N,'ICF Data'!$K:$K,$B$1,'ICF Data'!$J:$J,1,'ICF Data'!$L:$L,"&lt;"&amp;$B46,'ICF Data'!$L:$L,"&gt;="&amp;$A46)*10^6,
0)</f>
        <v>1212881975744.7273</v>
      </c>
      <c r="AC46">
        <f>IF('Country Selector'!$A$2="United States",
SUMIFS('ICF Data'!$N:$N,'ICF Data'!$K:$K,$B$1,'ICF Data'!$J:$J,1,'ICF Data'!$L:$L,"&lt;"&amp;$B46,'ICF Data'!$L:$L,"&gt;="&amp;$A46)*10^6,
0)</f>
        <v>1212881975744.7273</v>
      </c>
      <c r="AD46">
        <f>IF('Country Selector'!$A$2="United States",
SUMIFS('ICF Data'!$N:$N,'ICF Data'!$K:$K,$B$1,'ICF Data'!$J:$J,1,'ICF Data'!$L:$L,"&lt;"&amp;$B46,'ICF Data'!$L:$L,"&gt;="&amp;$A46)*10^6,
0)</f>
        <v>1212881975744.7273</v>
      </c>
      <c r="AE46">
        <f>IF('Country Selector'!$A$2="United States",
SUMIFS('ICF Data'!$N:$N,'ICF Data'!$K:$K,$B$1,'ICF Data'!$J:$J,1,'ICF Data'!$L:$L,"&lt;"&amp;$B46,'ICF Data'!$L:$L,"&gt;="&amp;$A46)*10^6,
0)</f>
        <v>1212881975744.7273</v>
      </c>
      <c r="AF46">
        <f>IF('Country Selector'!$A$2="United States",
SUMIFS('ICF Data'!$N:$N,'ICF Data'!$K:$K,$B$1,'ICF Data'!$J:$J,1,'ICF Data'!$L:$L,"&lt;"&amp;$B46,'ICF Data'!$L:$L,"&gt;="&amp;$A46)*10^6,
0)</f>
        <v>1212881975744.7273</v>
      </c>
      <c r="AG46">
        <f>IF('Country Selector'!$A$2="United States",
SUMIFS('ICF Data'!$N:$N,'ICF Data'!$K:$K,$B$1,'ICF Data'!$J:$J,1,'ICF Data'!$L:$L,"&lt;"&amp;$B46,'ICF Data'!$L:$L,"&gt;="&amp;$A46)*10^6,
0)</f>
        <v>1212881975744.7273</v>
      </c>
      <c r="AH46">
        <f>IF('Country Selector'!$A$2="United States",
SUMIFS('ICF Data'!$N:$N,'ICF Data'!$K:$K,$B$1,'ICF Data'!$J:$J,1,'ICF Data'!$L:$L,"&lt;"&amp;$B46,'ICF Data'!$L:$L,"&gt;="&amp;$A46)*10^6,
0)</f>
        <v>1212881975744.7273</v>
      </c>
      <c r="AI46">
        <f>IF('Country Selector'!$A$2="United States",
SUMIFS('ICF Data'!$N:$N,'ICF Data'!$K:$K,$B$1,'ICF Data'!$J:$J,1,'ICF Data'!$L:$L,"&lt;"&amp;$B46,'ICF Data'!$L:$L,"&gt;="&amp;$A46)*10^6,
0)</f>
        <v>1212881975744.7273</v>
      </c>
      <c r="AJ46">
        <f>IF('Country Selector'!$A$2="United States",
SUMIFS('ICF Data'!$N:$N,'ICF Data'!$K:$K,$B$1,'ICF Data'!$J:$J,1,'ICF Data'!$L:$L,"&lt;"&amp;$B46,'ICF Data'!$L:$L,"&gt;="&amp;$A46)*10^6,
0)</f>
        <v>1212881975744.7273</v>
      </c>
      <c r="AK46">
        <f>IF('Country Selector'!$A$2="United States",
SUMIFS('ICF Data'!$N:$N,'ICF Data'!$K:$K,$B$1,'ICF Data'!$J:$J,1,'ICF Data'!$L:$L,"&lt;"&amp;$B46,'ICF Data'!$L:$L,"&gt;="&amp;$A46)*10^6,
0)</f>
        <v>1212881975744.7273</v>
      </c>
      <c r="AL46">
        <f>IF('Country Selector'!$A$2="United States",
SUMIFS('ICF Data'!$N:$N,'ICF Data'!$K:$K,$B$1,'ICF Data'!$J:$J,1,'ICF Data'!$L:$L,"&lt;"&amp;$B46,'ICF Data'!$L:$L,"&gt;="&amp;$A46)*10^6,
0)</f>
        <v>1212881975744.7273</v>
      </c>
    </row>
    <row r="47" spans="1:38">
      <c r="A47" s="12">
        <f t="shared" si="1"/>
        <v>200</v>
      </c>
      <c r="B47" s="11">
        <f t="shared" si="0"/>
        <v>250</v>
      </c>
      <c r="C47">
        <f>IF('Country Selector'!$A$2="United States",
SUMIFS('ICF Data'!$N:$N,'ICF Data'!$K:$K,$B$1,'ICF Data'!$J:$J,1,'ICF Data'!$L:$L,"&lt;"&amp;$B47,'ICF Data'!$L:$L,"&gt;="&amp;$A47)*10^6,
0)</f>
        <v>18993195682.031055</v>
      </c>
      <c r="D47">
        <f>IF('Country Selector'!$A$2="United States",
SUMIFS('ICF Data'!$N:$N,'ICF Data'!$K:$K,$B$1,'ICF Data'!$J:$J,1,'ICF Data'!$L:$L,"&lt;"&amp;$B47,'ICF Data'!$L:$L,"&gt;="&amp;$A47)*10^6,
0)</f>
        <v>18993195682.031055</v>
      </c>
      <c r="E47">
        <f>IF('Country Selector'!$A$2="United States",
SUMIFS('ICF Data'!$N:$N,'ICF Data'!$K:$K,$B$1,'ICF Data'!$J:$J,1,'ICF Data'!$L:$L,"&lt;"&amp;$B47,'ICF Data'!$L:$L,"&gt;="&amp;$A47)*10^6,
0)</f>
        <v>18993195682.031055</v>
      </c>
      <c r="F47">
        <f>IF('Country Selector'!$A$2="United States",
SUMIFS('ICF Data'!$N:$N,'ICF Data'!$K:$K,$B$1,'ICF Data'!$J:$J,1,'ICF Data'!$L:$L,"&lt;"&amp;$B47,'ICF Data'!$L:$L,"&gt;="&amp;$A47)*10^6,
0)</f>
        <v>18993195682.031055</v>
      </c>
      <c r="G47">
        <f>IF('Country Selector'!$A$2="United States",
SUMIFS('ICF Data'!$N:$N,'ICF Data'!$K:$K,$B$1,'ICF Data'!$J:$J,1,'ICF Data'!$L:$L,"&lt;"&amp;$B47,'ICF Data'!$L:$L,"&gt;="&amp;$A47)*10^6,
0)</f>
        <v>18993195682.031055</v>
      </c>
      <c r="H47">
        <f>IF('Country Selector'!$A$2="United States",
SUMIFS('ICF Data'!$N:$N,'ICF Data'!$K:$K,$B$1,'ICF Data'!$J:$J,1,'ICF Data'!$L:$L,"&lt;"&amp;$B47,'ICF Data'!$L:$L,"&gt;="&amp;$A47)*10^6,
0)</f>
        <v>18993195682.031055</v>
      </c>
      <c r="I47">
        <f>IF('Country Selector'!$A$2="United States",
SUMIFS('ICF Data'!$N:$N,'ICF Data'!$K:$K,$B$1,'ICF Data'!$J:$J,1,'ICF Data'!$L:$L,"&lt;"&amp;$B47,'ICF Data'!$L:$L,"&gt;="&amp;$A47)*10^6,
0)</f>
        <v>18993195682.031055</v>
      </c>
      <c r="J47">
        <f>IF('Country Selector'!$A$2="United States",
SUMIFS('ICF Data'!$N:$N,'ICF Data'!$K:$K,$B$1,'ICF Data'!$J:$J,1,'ICF Data'!$L:$L,"&lt;"&amp;$B47,'ICF Data'!$L:$L,"&gt;="&amp;$A47)*10^6,
0)</f>
        <v>18993195682.031055</v>
      </c>
      <c r="K47">
        <f>IF('Country Selector'!$A$2="United States",
SUMIFS('ICF Data'!$N:$N,'ICF Data'!$K:$K,$B$1,'ICF Data'!$J:$J,1,'ICF Data'!$L:$L,"&lt;"&amp;$B47,'ICF Data'!$L:$L,"&gt;="&amp;$A47)*10^6,
0)</f>
        <v>18993195682.031055</v>
      </c>
      <c r="L47">
        <f>IF('Country Selector'!$A$2="United States",
SUMIFS('ICF Data'!$N:$N,'ICF Data'!$K:$K,$B$1,'ICF Data'!$J:$J,1,'ICF Data'!$L:$L,"&lt;"&amp;$B47,'ICF Data'!$L:$L,"&gt;="&amp;$A47)*10^6,
0)</f>
        <v>18993195682.031055</v>
      </c>
      <c r="M47">
        <f>IF('Country Selector'!$A$2="United States",
SUMIFS('ICF Data'!$N:$N,'ICF Data'!$K:$K,$B$1,'ICF Data'!$J:$J,1,'ICF Data'!$L:$L,"&lt;"&amp;$B47,'ICF Data'!$L:$L,"&gt;="&amp;$A47)*10^6,
0)</f>
        <v>18993195682.031055</v>
      </c>
      <c r="N47">
        <f>IF('Country Selector'!$A$2="United States",
SUMIFS('ICF Data'!$N:$N,'ICF Data'!$K:$K,$B$1,'ICF Data'!$J:$J,1,'ICF Data'!$L:$L,"&lt;"&amp;$B47,'ICF Data'!$L:$L,"&gt;="&amp;$A47)*10^6,
0)</f>
        <v>18993195682.031055</v>
      </c>
      <c r="O47">
        <f>IF('Country Selector'!$A$2="United States",
SUMIFS('ICF Data'!$N:$N,'ICF Data'!$K:$K,$B$1,'ICF Data'!$J:$J,1,'ICF Data'!$L:$L,"&lt;"&amp;$B47,'ICF Data'!$L:$L,"&gt;="&amp;$A47)*10^6,
0)</f>
        <v>18993195682.031055</v>
      </c>
      <c r="P47">
        <f>IF('Country Selector'!$A$2="United States",
SUMIFS('ICF Data'!$N:$N,'ICF Data'!$K:$K,$B$1,'ICF Data'!$J:$J,1,'ICF Data'!$L:$L,"&lt;"&amp;$B47,'ICF Data'!$L:$L,"&gt;="&amp;$A47)*10^6,
0)</f>
        <v>18993195682.031055</v>
      </c>
      <c r="Q47">
        <f>IF('Country Selector'!$A$2="United States",
SUMIFS('ICF Data'!$N:$N,'ICF Data'!$K:$K,$B$1,'ICF Data'!$J:$J,1,'ICF Data'!$L:$L,"&lt;"&amp;$B47,'ICF Data'!$L:$L,"&gt;="&amp;$A47)*10^6,
0)</f>
        <v>18993195682.031055</v>
      </c>
      <c r="R47">
        <f>IF('Country Selector'!$A$2="United States",
SUMIFS('ICF Data'!$N:$N,'ICF Data'!$K:$K,$B$1,'ICF Data'!$J:$J,1,'ICF Data'!$L:$L,"&lt;"&amp;$B47,'ICF Data'!$L:$L,"&gt;="&amp;$A47)*10^6,
0)</f>
        <v>18993195682.031055</v>
      </c>
      <c r="S47">
        <f>IF('Country Selector'!$A$2="United States",
SUMIFS('ICF Data'!$N:$N,'ICF Data'!$K:$K,$B$1,'ICF Data'!$J:$J,1,'ICF Data'!$L:$L,"&lt;"&amp;$B47,'ICF Data'!$L:$L,"&gt;="&amp;$A47)*10^6,
0)</f>
        <v>18993195682.031055</v>
      </c>
      <c r="T47">
        <f>IF('Country Selector'!$A$2="United States",
SUMIFS('ICF Data'!$N:$N,'ICF Data'!$K:$K,$B$1,'ICF Data'!$J:$J,1,'ICF Data'!$L:$L,"&lt;"&amp;$B47,'ICF Data'!$L:$L,"&gt;="&amp;$A47)*10^6,
0)</f>
        <v>18993195682.031055</v>
      </c>
      <c r="U47">
        <f>IF('Country Selector'!$A$2="United States",
SUMIFS('ICF Data'!$N:$N,'ICF Data'!$K:$K,$B$1,'ICF Data'!$J:$J,1,'ICF Data'!$L:$L,"&lt;"&amp;$B47,'ICF Data'!$L:$L,"&gt;="&amp;$A47)*10^6,
0)</f>
        <v>18993195682.031055</v>
      </c>
      <c r="V47">
        <f>IF('Country Selector'!$A$2="United States",
SUMIFS('ICF Data'!$N:$N,'ICF Data'!$K:$K,$B$1,'ICF Data'!$J:$J,1,'ICF Data'!$L:$L,"&lt;"&amp;$B47,'ICF Data'!$L:$L,"&gt;="&amp;$A47)*10^6,
0)</f>
        <v>18993195682.031055</v>
      </c>
      <c r="W47">
        <f>IF('Country Selector'!$A$2="United States",
SUMIFS('ICF Data'!$N:$N,'ICF Data'!$K:$K,$B$1,'ICF Data'!$J:$J,1,'ICF Data'!$L:$L,"&lt;"&amp;$B47,'ICF Data'!$L:$L,"&gt;="&amp;$A47)*10^6,
0)</f>
        <v>18993195682.031055</v>
      </c>
      <c r="X47">
        <f>IF('Country Selector'!$A$2="United States",
SUMIFS('ICF Data'!$N:$N,'ICF Data'!$K:$K,$B$1,'ICF Data'!$J:$J,1,'ICF Data'!$L:$L,"&lt;"&amp;$B47,'ICF Data'!$L:$L,"&gt;="&amp;$A47)*10^6,
0)</f>
        <v>18993195682.031055</v>
      </c>
      <c r="Y47">
        <f>IF('Country Selector'!$A$2="United States",
SUMIFS('ICF Data'!$N:$N,'ICF Data'!$K:$K,$B$1,'ICF Data'!$J:$J,1,'ICF Data'!$L:$L,"&lt;"&amp;$B47,'ICF Data'!$L:$L,"&gt;="&amp;$A47)*10^6,
0)</f>
        <v>18993195682.031055</v>
      </c>
      <c r="Z47">
        <f>IF('Country Selector'!$A$2="United States",
SUMIFS('ICF Data'!$N:$N,'ICF Data'!$K:$K,$B$1,'ICF Data'!$J:$J,1,'ICF Data'!$L:$L,"&lt;"&amp;$B47,'ICF Data'!$L:$L,"&gt;="&amp;$A47)*10^6,
0)</f>
        <v>18993195682.031055</v>
      </c>
      <c r="AA47">
        <f>IF('Country Selector'!$A$2="United States",
SUMIFS('ICF Data'!$N:$N,'ICF Data'!$K:$K,$B$1,'ICF Data'!$J:$J,1,'ICF Data'!$L:$L,"&lt;"&amp;$B47,'ICF Data'!$L:$L,"&gt;="&amp;$A47)*10^6,
0)</f>
        <v>18993195682.031055</v>
      </c>
      <c r="AB47">
        <f>IF('Country Selector'!$A$2="United States",
SUMIFS('ICF Data'!$N:$N,'ICF Data'!$K:$K,$B$1,'ICF Data'!$J:$J,1,'ICF Data'!$L:$L,"&lt;"&amp;$B47,'ICF Data'!$L:$L,"&gt;="&amp;$A47)*10^6,
0)</f>
        <v>18993195682.031055</v>
      </c>
      <c r="AC47">
        <f>IF('Country Selector'!$A$2="United States",
SUMIFS('ICF Data'!$N:$N,'ICF Data'!$K:$K,$B$1,'ICF Data'!$J:$J,1,'ICF Data'!$L:$L,"&lt;"&amp;$B47,'ICF Data'!$L:$L,"&gt;="&amp;$A47)*10^6,
0)</f>
        <v>18993195682.031055</v>
      </c>
      <c r="AD47">
        <f>IF('Country Selector'!$A$2="United States",
SUMIFS('ICF Data'!$N:$N,'ICF Data'!$K:$K,$B$1,'ICF Data'!$J:$J,1,'ICF Data'!$L:$L,"&lt;"&amp;$B47,'ICF Data'!$L:$L,"&gt;="&amp;$A47)*10^6,
0)</f>
        <v>18993195682.031055</v>
      </c>
      <c r="AE47">
        <f>IF('Country Selector'!$A$2="United States",
SUMIFS('ICF Data'!$N:$N,'ICF Data'!$K:$K,$B$1,'ICF Data'!$J:$J,1,'ICF Data'!$L:$L,"&lt;"&amp;$B47,'ICF Data'!$L:$L,"&gt;="&amp;$A47)*10^6,
0)</f>
        <v>18993195682.031055</v>
      </c>
      <c r="AF47">
        <f>IF('Country Selector'!$A$2="United States",
SUMIFS('ICF Data'!$N:$N,'ICF Data'!$K:$K,$B$1,'ICF Data'!$J:$J,1,'ICF Data'!$L:$L,"&lt;"&amp;$B47,'ICF Data'!$L:$L,"&gt;="&amp;$A47)*10^6,
0)</f>
        <v>18993195682.031055</v>
      </c>
      <c r="AG47">
        <f>IF('Country Selector'!$A$2="United States",
SUMIFS('ICF Data'!$N:$N,'ICF Data'!$K:$K,$B$1,'ICF Data'!$J:$J,1,'ICF Data'!$L:$L,"&lt;"&amp;$B47,'ICF Data'!$L:$L,"&gt;="&amp;$A47)*10^6,
0)</f>
        <v>18993195682.031055</v>
      </c>
      <c r="AH47">
        <f>IF('Country Selector'!$A$2="United States",
SUMIFS('ICF Data'!$N:$N,'ICF Data'!$K:$K,$B$1,'ICF Data'!$J:$J,1,'ICF Data'!$L:$L,"&lt;"&amp;$B47,'ICF Data'!$L:$L,"&gt;="&amp;$A47)*10^6,
0)</f>
        <v>18993195682.031055</v>
      </c>
      <c r="AI47">
        <f>IF('Country Selector'!$A$2="United States",
SUMIFS('ICF Data'!$N:$N,'ICF Data'!$K:$K,$B$1,'ICF Data'!$J:$J,1,'ICF Data'!$L:$L,"&lt;"&amp;$B47,'ICF Data'!$L:$L,"&gt;="&amp;$A47)*10^6,
0)</f>
        <v>18993195682.031055</v>
      </c>
      <c r="AJ47">
        <f>IF('Country Selector'!$A$2="United States",
SUMIFS('ICF Data'!$N:$N,'ICF Data'!$K:$K,$B$1,'ICF Data'!$J:$J,1,'ICF Data'!$L:$L,"&lt;"&amp;$B47,'ICF Data'!$L:$L,"&gt;="&amp;$A47)*10^6,
0)</f>
        <v>18993195682.031055</v>
      </c>
      <c r="AK47">
        <f>IF('Country Selector'!$A$2="United States",
SUMIFS('ICF Data'!$N:$N,'ICF Data'!$K:$K,$B$1,'ICF Data'!$J:$J,1,'ICF Data'!$L:$L,"&lt;"&amp;$B47,'ICF Data'!$L:$L,"&gt;="&amp;$A47)*10^6,
0)</f>
        <v>18993195682.031055</v>
      </c>
      <c r="AL47">
        <f>IF('Country Selector'!$A$2="United States",
SUMIFS('ICF Data'!$N:$N,'ICF Data'!$K:$K,$B$1,'ICF Data'!$J:$J,1,'ICF Data'!$L:$L,"&lt;"&amp;$B47,'ICF Data'!$L:$L,"&gt;="&amp;$A47)*10^6,
0)</f>
        <v>18993195682.031055</v>
      </c>
    </row>
    <row r="48" spans="1:38">
      <c r="A48" s="12">
        <f t="shared" si="1"/>
        <v>250</v>
      </c>
      <c r="B48" s="11">
        <f t="shared" si="0"/>
        <v>300</v>
      </c>
      <c r="C48">
        <f>IF('Country Selector'!$A$2="United States",
SUMIFS('ICF Data'!$N:$N,'ICF Data'!$K:$K,$B$1,'ICF Data'!$J:$J,1,'ICF Data'!$L:$L,"&lt;"&amp;$B48,'ICF Data'!$L:$L,"&gt;="&amp;$A48)*10^6,
0)</f>
        <v>399811504442.39478</v>
      </c>
      <c r="D48">
        <f>IF('Country Selector'!$A$2="United States",
SUMIFS('ICF Data'!$N:$N,'ICF Data'!$K:$K,$B$1,'ICF Data'!$J:$J,1,'ICF Data'!$L:$L,"&lt;"&amp;$B48,'ICF Data'!$L:$L,"&gt;="&amp;$A48)*10^6,
0)</f>
        <v>399811504442.39478</v>
      </c>
      <c r="E48">
        <f>IF('Country Selector'!$A$2="United States",
SUMIFS('ICF Data'!$N:$N,'ICF Data'!$K:$K,$B$1,'ICF Data'!$J:$J,1,'ICF Data'!$L:$L,"&lt;"&amp;$B48,'ICF Data'!$L:$L,"&gt;="&amp;$A48)*10^6,
0)</f>
        <v>399811504442.39478</v>
      </c>
      <c r="F48">
        <f>IF('Country Selector'!$A$2="United States",
SUMIFS('ICF Data'!$N:$N,'ICF Data'!$K:$K,$B$1,'ICF Data'!$J:$J,1,'ICF Data'!$L:$L,"&lt;"&amp;$B48,'ICF Data'!$L:$L,"&gt;="&amp;$A48)*10^6,
0)</f>
        <v>399811504442.39478</v>
      </c>
      <c r="G48">
        <f>IF('Country Selector'!$A$2="United States",
SUMIFS('ICF Data'!$N:$N,'ICF Data'!$K:$K,$B$1,'ICF Data'!$J:$J,1,'ICF Data'!$L:$L,"&lt;"&amp;$B48,'ICF Data'!$L:$L,"&gt;="&amp;$A48)*10^6,
0)</f>
        <v>399811504442.39478</v>
      </c>
      <c r="H48">
        <f>IF('Country Selector'!$A$2="United States",
SUMIFS('ICF Data'!$N:$N,'ICF Data'!$K:$K,$B$1,'ICF Data'!$J:$J,1,'ICF Data'!$L:$L,"&lt;"&amp;$B48,'ICF Data'!$L:$L,"&gt;="&amp;$A48)*10^6,
0)</f>
        <v>399811504442.39478</v>
      </c>
      <c r="I48">
        <f>IF('Country Selector'!$A$2="United States",
SUMIFS('ICF Data'!$N:$N,'ICF Data'!$K:$K,$B$1,'ICF Data'!$J:$J,1,'ICF Data'!$L:$L,"&lt;"&amp;$B48,'ICF Data'!$L:$L,"&gt;="&amp;$A48)*10^6,
0)</f>
        <v>399811504442.39478</v>
      </c>
      <c r="J48">
        <f>IF('Country Selector'!$A$2="United States",
SUMIFS('ICF Data'!$N:$N,'ICF Data'!$K:$K,$B$1,'ICF Data'!$J:$J,1,'ICF Data'!$L:$L,"&lt;"&amp;$B48,'ICF Data'!$L:$L,"&gt;="&amp;$A48)*10^6,
0)</f>
        <v>399811504442.39478</v>
      </c>
      <c r="K48">
        <f>IF('Country Selector'!$A$2="United States",
SUMIFS('ICF Data'!$N:$N,'ICF Data'!$K:$K,$B$1,'ICF Data'!$J:$J,1,'ICF Data'!$L:$L,"&lt;"&amp;$B48,'ICF Data'!$L:$L,"&gt;="&amp;$A48)*10^6,
0)</f>
        <v>399811504442.39478</v>
      </c>
      <c r="L48">
        <f>IF('Country Selector'!$A$2="United States",
SUMIFS('ICF Data'!$N:$N,'ICF Data'!$K:$K,$B$1,'ICF Data'!$J:$J,1,'ICF Data'!$L:$L,"&lt;"&amp;$B48,'ICF Data'!$L:$L,"&gt;="&amp;$A48)*10^6,
0)</f>
        <v>399811504442.39478</v>
      </c>
      <c r="M48">
        <f>IF('Country Selector'!$A$2="United States",
SUMIFS('ICF Data'!$N:$N,'ICF Data'!$K:$K,$B$1,'ICF Data'!$J:$J,1,'ICF Data'!$L:$L,"&lt;"&amp;$B48,'ICF Data'!$L:$L,"&gt;="&amp;$A48)*10^6,
0)</f>
        <v>399811504442.39478</v>
      </c>
      <c r="N48">
        <f>IF('Country Selector'!$A$2="United States",
SUMIFS('ICF Data'!$N:$N,'ICF Data'!$K:$K,$B$1,'ICF Data'!$J:$J,1,'ICF Data'!$L:$L,"&lt;"&amp;$B48,'ICF Data'!$L:$L,"&gt;="&amp;$A48)*10^6,
0)</f>
        <v>399811504442.39478</v>
      </c>
      <c r="O48">
        <f>IF('Country Selector'!$A$2="United States",
SUMIFS('ICF Data'!$N:$N,'ICF Data'!$K:$K,$B$1,'ICF Data'!$J:$J,1,'ICF Data'!$L:$L,"&lt;"&amp;$B48,'ICF Data'!$L:$L,"&gt;="&amp;$A48)*10^6,
0)</f>
        <v>399811504442.39478</v>
      </c>
      <c r="P48">
        <f>IF('Country Selector'!$A$2="United States",
SUMIFS('ICF Data'!$N:$N,'ICF Data'!$K:$K,$B$1,'ICF Data'!$J:$J,1,'ICF Data'!$L:$L,"&lt;"&amp;$B48,'ICF Data'!$L:$L,"&gt;="&amp;$A48)*10^6,
0)</f>
        <v>399811504442.39478</v>
      </c>
      <c r="Q48">
        <f>IF('Country Selector'!$A$2="United States",
SUMIFS('ICF Data'!$N:$N,'ICF Data'!$K:$K,$B$1,'ICF Data'!$J:$J,1,'ICF Data'!$L:$L,"&lt;"&amp;$B48,'ICF Data'!$L:$L,"&gt;="&amp;$A48)*10^6,
0)</f>
        <v>399811504442.39478</v>
      </c>
      <c r="R48">
        <f>IF('Country Selector'!$A$2="United States",
SUMIFS('ICF Data'!$N:$N,'ICF Data'!$K:$K,$B$1,'ICF Data'!$J:$J,1,'ICF Data'!$L:$L,"&lt;"&amp;$B48,'ICF Data'!$L:$L,"&gt;="&amp;$A48)*10^6,
0)</f>
        <v>399811504442.39478</v>
      </c>
      <c r="S48">
        <f>IF('Country Selector'!$A$2="United States",
SUMIFS('ICF Data'!$N:$N,'ICF Data'!$K:$K,$B$1,'ICF Data'!$J:$J,1,'ICF Data'!$L:$L,"&lt;"&amp;$B48,'ICF Data'!$L:$L,"&gt;="&amp;$A48)*10^6,
0)</f>
        <v>399811504442.39478</v>
      </c>
      <c r="T48">
        <f>IF('Country Selector'!$A$2="United States",
SUMIFS('ICF Data'!$N:$N,'ICF Data'!$K:$K,$B$1,'ICF Data'!$J:$J,1,'ICF Data'!$L:$L,"&lt;"&amp;$B48,'ICF Data'!$L:$L,"&gt;="&amp;$A48)*10^6,
0)</f>
        <v>399811504442.39478</v>
      </c>
      <c r="U48">
        <f>IF('Country Selector'!$A$2="United States",
SUMIFS('ICF Data'!$N:$N,'ICF Data'!$K:$K,$B$1,'ICF Data'!$J:$J,1,'ICF Data'!$L:$L,"&lt;"&amp;$B48,'ICF Data'!$L:$L,"&gt;="&amp;$A48)*10^6,
0)</f>
        <v>399811504442.39478</v>
      </c>
      <c r="V48">
        <f>IF('Country Selector'!$A$2="United States",
SUMIFS('ICF Data'!$N:$N,'ICF Data'!$K:$K,$B$1,'ICF Data'!$J:$J,1,'ICF Data'!$L:$L,"&lt;"&amp;$B48,'ICF Data'!$L:$L,"&gt;="&amp;$A48)*10^6,
0)</f>
        <v>399811504442.39478</v>
      </c>
      <c r="W48">
        <f>IF('Country Selector'!$A$2="United States",
SUMIFS('ICF Data'!$N:$N,'ICF Data'!$K:$K,$B$1,'ICF Data'!$J:$J,1,'ICF Data'!$L:$L,"&lt;"&amp;$B48,'ICF Data'!$L:$L,"&gt;="&amp;$A48)*10^6,
0)</f>
        <v>399811504442.39478</v>
      </c>
      <c r="X48">
        <f>IF('Country Selector'!$A$2="United States",
SUMIFS('ICF Data'!$N:$N,'ICF Data'!$K:$K,$B$1,'ICF Data'!$J:$J,1,'ICF Data'!$L:$L,"&lt;"&amp;$B48,'ICF Data'!$L:$L,"&gt;="&amp;$A48)*10^6,
0)</f>
        <v>399811504442.39478</v>
      </c>
      <c r="Y48">
        <f>IF('Country Selector'!$A$2="United States",
SUMIFS('ICF Data'!$N:$N,'ICF Data'!$K:$K,$B$1,'ICF Data'!$J:$J,1,'ICF Data'!$L:$L,"&lt;"&amp;$B48,'ICF Data'!$L:$L,"&gt;="&amp;$A48)*10^6,
0)</f>
        <v>399811504442.39478</v>
      </c>
      <c r="Z48">
        <f>IF('Country Selector'!$A$2="United States",
SUMIFS('ICF Data'!$N:$N,'ICF Data'!$K:$K,$B$1,'ICF Data'!$J:$J,1,'ICF Data'!$L:$L,"&lt;"&amp;$B48,'ICF Data'!$L:$L,"&gt;="&amp;$A48)*10^6,
0)</f>
        <v>399811504442.39478</v>
      </c>
      <c r="AA48">
        <f>IF('Country Selector'!$A$2="United States",
SUMIFS('ICF Data'!$N:$N,'ICF Data'!$K:$K,$B$1,'ICF Data'!$J:$J,1,'ICF Data'!$L:$L,"&lt;"&amp;$B48,'ICF Data'!$L:$L,"&gt;="&amp;$A48)*10^6,
0)</f>
        <v>399811504442.39478</v>
      </c>
      <c r="AB48">
        <f>IF('Country Selector'!$A$2="United States",
SUMIFS('ICF Data'!$N:$N,'ICF Data'!$K:$K,$B$1,'ICF Data'!$J:$J,1,'ICF Data'!$L:$L,"&lt;"&amp;$B48,'ICF Data'!$L:$L,"&gt;="&amp;$A48)*10^6,
0)</f>
        <v>399811504442.39478</v>
      </c>
      <c r="AC48">
        <f>IF('Country Selector'!$A$2="United States",
SUMIFS('ICF Data'!$N:$N,'ICF Data'!$K:$K,$B$1,'ICF Data'!$J:$J,1,'ICF Data'!$L:$L,"&lt;"&amp;$B48,'ICF Data'!$L:$L,"&gt;="&amp;$A48)*10^6,
0)</f>
        <v>399811504442.39478</v>
      </c>
      <c r="AD48">
        <f>IF('Country Selector'!$A$2="United States",
SUMIFS('ICF Data'!$N:$N,'ICF Data'!$K:$K,$B$1,'ICF Data'!$J:$J,1,'ICF Data'!$L:$L,"&lt;"&amp;$B48,'ICF Data'!$L:$L,"&gt;="&amp;$A48)*10^6,
0)</f>
        <v>399811504442.39478</v>
      </c>
      <c r="AE48">
        <f>IF('Country Selector'!$A$2="United States",
SUMIFS('ICF Data'!$N:$N,'ICF Data'!$K:$K,$B$1,'ICF Data'!$J:$J,1,'ICF Data'!$L:$L,"&lt;"&amp;$B48,'ICF Data'!$L:$L,"&gt;="&amp;$A48)*10^6,
0)</f>
        <v>399811504442.39478</v>
      </c>
      <c r="AF48">
        <f>IF('Country Selector'!$A$2="United States",
SUMIFS('ICF Data'!$N:$N,'ICF Data'!$K:$K,$B$1,'ICF Data'!$J:$J,1,'ICF Data'!$L:$L,"&lt;"&amp;$B48,'ICF Data'!$L:$L,"&gt;="&amp;$A48)*10^6,
0)</f>
        <v>399811504442.39478</v>
      </c>
      <c r="AG48">
        <f>IF('Country Selector'!$A$2="United States",
SUMIFS('ICF Data'!$N:$N,'ICF Data'!$K:$K,$B$1,'ICF Data'!$J:$J,1,'ICF Data'!$L:$L,"&lt;"&amp;$B48,'ICF Data'!$L:$L,"&gt;="&amp;$A48)*10^6,
0)</f>
        <v>399811504442.39478</v>
      </c>
      <c r="AH48">
        <f>IF('Country Selector'!$A$2="United States",
SUMIFS('ICF Data'!$N:$N,'ICF Data'!$K:$K,$B$1,'ICF Data'!$J:$J,1,'ICF Data'!$L:$L,"&lt;"&amp;$B48,'ICF Data'!$L:$L,"&gt;="&amp;$A48)*10^6,
0)</f>
        <v>399811504442.39478</v>
      </c>
      <c r="AI48">
        <f>IF('Country Selector'!$A$2="United States",
SUMIFS('ICF Data'!$N:$N,'ICF Data'!$K:$K,$B$1,'ICF Data'!$J:$J,1,'ICF Data'!$L:$L,"&lt;"&amp;$B48,'ICF Data'!$L:$L,"&gt;="&amp;$A48)*10^6,
0)</f>
        <v>399811504442.39478</v>
      </c>
      <c r="AJ48">
        <f>IF('Country Selector'!$A$2="United States",
SUMIFS('ICF Data'!$N:$N,'ICF Data'!$K:$K,$B$1,'ICF Data'!$J:$J,1,'ICF Data'!$L:$L,"&lt;"&amp;$B48,'ICF Data'!$L:$L,"&gt;="&amp;$A48)*10^6,
0)</f>
        <v>399811504442.39478</v>
      </c>
      <c r="AK48">
        <f>IF('Country Selector'!$A$2="United States",
SUMIFS('ICF Data'!$N:$N,'ICF Data'!$K:$K,$B$1,'ICF Data'!$J:$J,1,'ICF Data'!$L:$L,"&lt;"&amp;$B48,'ICF Data'!$L:$L,"&gt;="&amp;$A48)*10^6,
0)</f>
        <v>399811504442.39478</v>
      </c>
      <c r="AL48">
        <f>IF('Country Selector'!$A$2="United States",
SUMIFS('ICF Data'!$N:$N,'ICF Data'!$K:$K,$B$1,'ICF Data'!$J:$J,1,'ICF Data'!$L:$L,"&lt;"&amp;$B48,'ICF Data'!$L:$L,"&gt;="&amp;$A48)*10^6,
0)</f>
        <v>399811504442.39478</v>
      </c>
    </row>
    <row r="49" spans="1:38">
      <c r="A49" s="12">
        <f t="shared" si="1"/>
        <v>300</v>
      </c>
      <c r="B49" s="11">
        <f t="shared" si="0"/>
        <v>350</v>
      </c>
      <c r="C49">
        <f>IF('Country Selector'!$A$2="United States",
SUMIFS('ICF Data'!$N:$N,'ICF Data'!$K:$K,$B$1,'ICF Data'!$J:$J,1,'ICF Data'!$L:$L,"&lt;"&amp;$B49,'ICF Data'!$L:$L,"&gt;="&amp;$A49)*10^6,
0)</f>
        <v>17464999951.934734</v>
      </c>
      <c r="D49">
        <f>IF('Country Selector'!$A$2="United States",
SUMIFS('ICF Data'!$N:$N,'ICF Data'!$K:$K,$B$1,'ICF Data'!$J:$J,1,'ICF Data'!$L:$L,"&lt;"&amp;$B49,'ICF Data'!$L:$L,"&gt;="&amp;$A49)*10^6,
0)</f>
        <v>17464999951.934734</v>
      </c>
      <c r="E49">
        <f>IF('Country Selector'!$A$2="United States",
SUMIFS('ICF Data'!$N:$N,'ICF Data'!$K:$K,$B$1,'ICF Data'!$J:$J,1,'ICF Data'!$L:$L,"&lt;"&amp;$B49,'ICF Data'!$L:$L,"&gt;="&amp;$A49)*10^6,
0)</f>
        <v>17464999951.934734</v>
      </c>
      <c r="F49">
        <f>IF('Country Selector'!$A$2="United States",
SUMIFS('ICF Data'!$N:$N,'ICF Data'!$K:$K,$B$1,'ICF Data'!$J:$J,1,'ICF Data'!$L:$L,"&lt;"&amp;$B49,'ICF Data'!$L:$L,"&gt;="&amp;$A49)*10^6,
0)</f>
        <v>17464999951.934734</v>
      </c>
      <c r="G49">
        <f>IF('Country Selector'!$A$2="United States",
SUMIFS('ICF Data'!$N:$N,'ICF Data'!$K:$K,$B$1,'ICF Data'!$J:$J,1,'ICF Data'!$L:$L,"&lt;"&amp;$B49,'ICF Data'!$L:$L,"&gt;="&amp;$A49)*10^6,
0)</f>
        <v>17464999951.934734</v>
      </c>
      <c r="H49">
        <f>IF('Country Selector'!$A$2="United States",
SUMIFS('ICF Data'!$N:$N,'ICF Data'!$K:$K,$B$1,'ICF Data'!$J:$J,1,'ICF Data'!$L:$L,"&lt;"&amp;$B49,'ICF Data'!$L:$L,"&gt;="&amp;$A49)*10^6,
0)</f>
        <v>17464999951.934734</v>
      </c>
      <c r="I49">
        <f>IF('Country Selector'!$A$2="United States",
SUMIFS('ICF Data'!$N:$N,'ICF Data'!$K:$K,$B$1,'ICF Data'!$J:$J,1,'ICF Data'!$L:$L,"&lt;"&amp;$B49,'ICF Data'!$L:$L,"&gt;="&amp;$A49)*10^6,
0)</f>
        <v>17464999951.934734</v>
      </c>
      <c r="J49">
        <f>IF('Country Selector'!$A$2="United States",
SUMIFS('ICF Data'!$N:$N,'ICF Data'!$K:$K,$B$1,'ICF Data'!$J:$J,1,'ICF Data'!$L:$L,"&lt;"&amp;$B49,'ICF Data'!$L:$L,"&gt;="&amp;$A49)*10^6,
0)</f>
        <v>17464999951.934734</v>
      </c>
      <c r="K49">
        <f>IF('Country Selector'!$A$2="United States",
SUMIFS('ICF Data'!$N:$N,'ICF Data'!$K:$K,$B$1,'ICF Data'!$J:$J,1,'ICF Data'!$L:$L,"&lt;"&amp;$B49,'ICF Data'!$L:$L,"&gt;="&amp;$A49)*10^6,
0)</f>
        <v>17464999951.934734</v>
      </c>
      <c r="L49">
        <f>IF('Country Selector'!$A$2="United States",
SUMIFS('ICF Data'!$N:$N,'ICF Data'!$K:$K,$B$1,'ICF Data'!$J:$J,1,'ICF Data'!$L:$L,"&lt;"&amp;$B49,'ICF Data'!$L:$L,"&gt;="&amp;$A49)*10^6,
0)</f>
        <v>17464999951.934734</v>
      </c>
      <c r="M49">
        <f>IF('Country Selector'!$A$2="United States",
SUMIFS('ICF Data'!$N:$N,'ICF Data'!$K:$K,$B$1,'ICF Data'!$J:$J,1,'ICF Data'!$L:$L,"&lt;"&amp;$B49,'ICF Data'!$L:$L,"&gt;="&amp;$A49)*10^6,
0)</f>
        <v>17464999951.934734</v>
      </c>
      <c r="N49">
        <f>IF('Country Selector'!$A$2="United States",
SUMIFS('ICF Data'!$N:$N,'ICF Data'!$K:$K,$B$1,'ICF Data'!$J:$J,1,'ICF Data'!$L:$L,"&lt;"&amp;$B49,'ICF Data'!$L:$L,"&gt;="&amp;$A49)*10^6,
0)</f>
        <v>17464999951.934734</v>
      </c>
      <c r="O49">
        <f>IF('Country Selector'!$A$2="United States",
SUMIFS('ICF Data'!$N:$N,'ICF Data'!$K:$K,$B$1,'ICF Data'!$J:$J,1,'ICF Data'!$L:$L,"&lt;"&amp;$B49,'ICF Data'!$L:$L,"&gt;="&amp;$A49)*10^6,
0)</f>
        <v>17464999951.934734</v>
      </c>
      <c r="P49">
        <f>IF('Country Selector'!$A$2="United States",
SUMIFS('ICF Data'!$N:$N,'ICF Data'!$K:$K,$B$1,'ICF Data'!$J:$J,1,'ICF Data'!$L:$L,"&lt;"&amp;$B49,'ICF Data'!$L:$L,"&gt;="&amp;$A49)*10^6,
0)</f>
        <v>17464999951.934734</v>
      </c>
      <c r="Q49">
        <f>IF('Country Selector'!$A$2="United States",
SUMIFS('ICF Data'!$N:$N,'ICF Data'!$K:$K,$B$1,'ICF Data'!$J:$J,1,'ICF Data'!$L:$L,"&lt;"&amp;$B49,'ICF Data'!$L:$L,"&gt;="&amp;$A49)*10^6,
0)</f>
        <v>17464999951.934734</v>
      </c>
      <c r="R49">
        <f>IF('Country Selector'!$A$2="United States",
SUMIFS('ICF Data'!$N:$N,'ICF Data'!$K:$K,$B$1,'ICF Data'!$J:$J,1,'ICF Data'!$L:$L,"&lt;"&amp;$B49,'ICF Data'!$L:$L,"&gt;="&amp;$A49)*10^6,
0)</f>
        <v>17464999951.934734</v>
      </c>
      <c r="S49">
        <f>IF('Country Selector'!$A$2="United States",
SUMIFS('ICF Data'!$N:$N,'ICF Data'!$K:$K,$B$1,'ICF Data'!$J:$J,1,'ICF Data'!$L:$L,"&lt;"&amp;$B49,'ICF Data'!$L:$L,"&gt;="&amp;$A49)*10^6,
0)</f>
        <v>17464999951.934734</v>
      </c>
      <c r="T49">
        <f>IF('Country Selector'!$A$2="United States",
SUMIFS('ICF Data'!$N:$N,'ICF Data'!$K:$K,$B$1,'ICF Data'!$J:$J,1,'ICF Data'!$L:$L,"&lt;"&amp;$B49,'ICF Data'!$L:$L,"&gt;="&amp;$A49)*10^6,
0)</f>
        <v>17464999951.934734</v>
      </c>
      <c r="U49">
        <f>IF('Country Selector'!$A$2="United States",
SUMIFS('ICF Data'!$N:$N,'ICF Data'!$K:$K,$B$1,'ICF Data'!$J:$J,1,'ICF Data'!$L:$L,"&lt;"&amp;$B49,'ICF Data'!$L:$L,"&gt;="&amp;$A49)*10^6,
0)</f>
        <v>17464999951.934734</v>
      </c>
      <c r="V49">
        <f>IF('Country Selector'!$A$2="United States",
SUMIFS('ICF Data'!$N:$N,'ICF Data'!$K:$K,$B$1,'ICF Data'!$J:$J,1,'ICF Data'!$L:$L,"&lt;"&amp;$B49,'ICF Data'!$L:$L,"&gt;="&amp;$A49)*10^6,
0)</f>
        <v>17464999951.934734</v>
      </c>
      <c r="W49">
        <f>IF('Country Selector'!$A$2="United States",
SUMIFS('ICF Data'!$N:$N,'ICF Data'!$K:$K,$B$1,'ICF Data'!$J:$J,1,'ICF Data'!$L:$L,"&lt;"&amp;$B49,'ICF Data'!$L:$L,"&gt;="&amp;$A49)*10^6,
0)</f>
        <v>17464999951.934734</v>
      </c>
      <c r="X49">
        <f>IF('Country Selector'!$A$2="United States",
SUMIFS('ICF Data'!$N:$N,'ICF Data'!$K:$K,$B$1,'ICF Data'!$J:$J,1,'ICF Data'!$L:$L,"&lt;"&amp;$B49,'ICF Data'!$L:$L,"&gt;="&amp;$A49)*10^6,
0)</f>
        <v>17464999951.934734</v>
      </c>
      <c r="Y49">
        <f>IF('Country Selector'!$A$2="United States",
SUMIFS('ICF Data'!$N:$N,'ICF Data'!$K:$K,$B$1,'ICF Data'!$J:$J,1,'ICF Data'!$L:$L,"&lt;"&amp;$B49,'ICF Data'!$L:$L,"&gt;="&amp;$A49)*10^6,
0)</f>
        <v>17464999951.934734</v>
      </c>
      <c r="Z49">
        <f>IF('Country Selector'!$A$2="United States",
SUMIFS('ICF Data'!$N:$N,'ICF Data'!$K:$K,$B$1,'ICF Data'!$J:$J,1,'ICF Data'!$L:$L,"&lt;"&amp;$B49,'ICF Data'!$L:$L,"&gt;="&amp;$A49)*10^6,
0)</f>
        <v>17464999951.934734</v>
      </c>
      <c r="AA49">
        <f>IF('Country Selector'!$A$2="United States",
SUMIFS('ICF Data'!$N:$N,'ICF Data'!$K:$K,$B$1,'ICF Data'!$J:$J,1,'ICF Data'!$L:$L,"&lt;"&amp;$B49,'ICF Data'!$L:$L,"&gt;="&amp;$A49)*10^6,
0)</f>
        <v>17464999951.934734</v>
      </c>
      <c r="AB49">
        <f>IF('Country Selector'!$A$2="United States",
SUMIFS('ICF Data'!$N:$N,'ICF Data'!$K:$K,$B$1,'ICF Data'!$J:$J,1,'ICF Data'!$L:$L,"&lt;"&amp;$B49,'ICF Data'!$L:$L,"&gt;="&amp;$A49)*10^6,
0)</f>
        <v>17464999951.934734</v>
      </c>
      <c r="AC49">
        <f>IF('Country Selector'!$A$2="United States",
SUMIFS('ICF Data'!$N:$N,'ICF Data'!$K:$K,$B$1,'ICF Data'!$J:$J,1,'ICF Data'!$L:$L,"&lt;"&amp;$B49,'ICF Data'!$L:$L,"&gt;="&amp;$A49)*10^6,
0)</f>
        <v>17464999951.934734</v>
      </c>
      <c r="AD49">
        <f>IF('Country Selector'!$A$2="United States",
SUMIFS('ICF Data'!$N:$N,'ICF Data'!$K:$K,$B$1,'ICF Data'!$J:$J,1,'ICF Data'!$L:$L,"&lt;"&amp;$B49,'ICF Data'!$L:$L,"&gt;="&amp;$A49)*10^6,
0)</f>
        <v>17464999951.934734</v>
      </c>
      <c r="AE49">
        <f>IF('Country Selector'!$A$2="United States",
SUMIFS('ICF Data'!$N:$N,'ICF Data'!$K:$K,$B$1,'ICF Data'!$J:$J,1,'ICF Data'!$L:$L,"&lt;"&amp;$B49,'ICF Data'!$L:$L,"&gt;="&amp;$A49)*10^6,
0)</f>
        <v>17464999951.934734</v>
      </c>
      <c r="AF49">
        <f>IF('Country Selector'!$A$2="United States",
SUMIFS('ICF Data'!$N:$N,'ICF Data'!$K:$K,$B$1,'ICF Data'!$J:$J,1,'ICF Data'!$L:$L,"&lt;"&amp;$B49,'ICF Data'!$L:$L,"&gt;="&amp;$A49)*10^6,
0)</f>
        <v>17464999951.934734</v>
      </c>
      <c r="AG49">
        <f>IF('Country Selector'!$A$2="United States",
SUMIFS('ICF Data'!$N:$N,'ICF Data'!$K:$K,$B$1,'ICF Data'!$J:$J,1,'ICF Data'!$L:$L,"&lt;"&amp;$B49,'ICF Data'!$L:$L,"&gt;="&amp;$A49)*10^6,
0)</f>
        <v>17464999951.934734</v>
      </c>
      <c r="AH49">
        <f>IF('Country Selector'!$A$2="United States",
SUMIFS('ICF Data'!$N:$N,'ICF Data'!$K:$K,$B$1,'ICF Data'!$J:$J,1,'ICF Data'!$L:$L,"&lt;"&amp;$B49,'ICF Data'!$L:$L,"&gt;="&amp;$A49)*10^6,
0)</f>
        <v>17464999951.934734</v>
      </c>
      <c r="AI49">
        <f>IF('Country Selector'!$A$2="United States",
SUMIFS('ICF Data'!$N:$N,'ICF Data'!$K:$K,$B$1,'ICF Data'!$J:$J,1,'ICF Data'!$L:$L,"&lt;"&amp;$B49,'ICF Data'!$L:$L,"&gt;="&amp;$A49)*10^6,
0)</f>
        <v>17464999951.934734</v>
      </c>
      <c r="AJ49">
        <f>IF('Country Selector'!$A$2="United States",
SUMIFS('ICF Data'!$N:$N,'ICF Data'!$K:$K,$B$1,'ICF Data'!$J:$J,1,'ICF Data'!$L:$L,"&lt;"&amp;$B49,'ICF Data'!$L:$L,"&gt;="&amp;$A49)*10^6,
0)</f>
        <v>17464999951.934734</v>
      </c>
      <c r="AK49">
        <f>IF('Country Selector'!$A$2="United States",
SUMIFS('ICF Data'!$N:$N,'ICF Data'!$K:$K,$B$1,'ICF Data'!$J:$J,1,'ICF Data'!$L:$L,"&lt;"&amp;$B49,'ICF Data'!$L:$L,"&gt;="&amp;$A49)*10^6,
0)</f>
        <v>17464999951.934734</v>
      </c>
      <c r="AL49">
        <f>IF('Country Selector'!$A$2="United States",
SUMIFS('ICF Data'!$N:$N,'ICF Data'!$K:$K,$B$1,'ICF Data'!$J:$J,1,'ICF Data'!$L:$L,"&lt;"&amp;$B49,'ICF Data'!$L:$L,"&gt;="&amp;$A49)*10^6,
0)</f>
        <v>17464999951.934734</v>
      </c>
    </row>
    <row r="50" spans="1:38">
      <c r="A50" s="12">
        <f t="shared" si="1"/>
        <v>350</v>
      </c>
      <c r="B50" s="11">
        <f t="shared" si="0"/>
        <v>400</v>
      </c>
      <c r="C50">
        <f>IF('Country Selector'!$A$2="United States",
SUMIFS('ICF Data'!$N:$N,'ICF Data'!$K:$K,$B$1,'ICF Data'!$J:$J,1,'ICF Data'!$L:$L,"&lt;"&amp;$B50,'ICF Data'!$L:$L,"&gt;="&amp;$A50)*10^6,
0)</f>
        <v>0</v>
      </c>
      <c r="D50">
        <f>IF('Country Selector'!$A$2="United States",
SUMIFS('ICF Data'!$N:$N,'ICF Data'!$K:$K,$B$1,'ICF Data'!$J:$J,1,'ICF Data'!$L:$L,"&lt;"&amp;$B50,'ICF Data'!$L:$L,"&gt;="&amp;$A50)*10^6,
0)</f>
        <v>0</v>
      </c>
      <c r="E50">
        <f>IF('Country Selector'!$A$2="United States",
SUMIFS('ICF Data'!$N:$N,'ICF Data'!$K:$K,$B$1,'ICF Data'!$J:$J,1,'ICF Data'!$L:$L,"&lt;"&amp;$B50,'ICF Data'!$L:$L,"&gt;="&amp;$A50)*10^6,
0)</f>
        <v>0</v>
      </c>
      <c r="F50">
        <f>IF('Country Selector'!$A$2="United States",
SUMIFS('ICF Data'!$N:$N,'ICF Data'!$K:$K,$B$1,'ICF Data'!$J:$J,1,'ICF Data'!$L:$L,"&lt;"&amp;$B50,'ICF Data'!$L:$L,"&gt;="&amp;$A50)*10^6,
0)</f>
        <v>0</v>
      </c>
      <c r="G50">
        <f>IF('Country Selector'!$A$2="United States",
SUMIFS('ICF Data'!$N:$N,'ICF Data'!$K:$K,$B$1,'ICF Data'!$J:$J,1,'ICF Data'!$L:$L,"&lt;"&amp;$B50,'ICF Data'!$L:$L,"&gt;="&amp;$A50)*10^6,
0)</f>
        <v>0</v>
      </c>
      <c r="H50">
        <f>IF('Country Selector'!$A$2="United States",
SUMIFS('ICF Data'!$N:$N,'ICF Data'!$K:$K,$B$1,'ICF Data'!$J:$J,1,'ICF Data'!$L:$L,"&lt;"&amp;$B50,'ICF Data'!$L:$L,"&gt;="&amp;$A50)*10^6,
0)</f>
        <v>0</v>
      </c>
      <c r="I50">
        <f>IF('Country Selector'!$A$2="United States",
SUMIFS('ICF Data'!$N:$N,'ICF Data'!$K:$K,$B$1,'ICF Data'!$J:$J,1,'ICF Data'!$L:$L,"&lt;"&amp;$B50,'ICF Data'!$L:$L,"&gt;="&amp;$A50)*10^6,
0)</f>
        <v>0</v>
      </c>
      <c r="J50">
        <f>IF('Country Selector'!$A$2="United States",
SUMIFS('ICF Data'!$N:$N,'ICF Data'!$K:$K,$B$1,'ICF Data'!$J:$J,1,'ICF Data'!$L:$L,"&lt;"&amp;$B50,'ICF Data'!$L:$L,"&gt;="&amp;$A50)*10^6,
0)</f>
        <v>0</v>
      </c>
      <c r="K50">
        <f>IF('Country Selector'!$A$2="United States",
SUMIFS('ICF Data'!$N:$N,'ICF Data'!$K:$K,$B$1,'ICF Data'!$J:$J,1,'ICF Data'!$L:$L,"&lt;"&amp;$B50,'ICF Data'!$L:$L,"&gt;="&amp;$A50)*10^6,
0)</f>
        <v>0</v>
      </c>
      <c r="L50">
        <f>IF('Country Selector'!$A$2="United States",
SUMIFS('ICF Data'!$N:$N,'ICF Data'!$K:$K,$B$1,'ICF Data'!$J:$J,1,'ICF Data'!$L:$L,"&lt;"&amp;$B50,'ICF Data'!$L:$L,"&gt;="&amp;$A50)*10^6,
0)</f>
        <v>0</v>
      </c>
      <c r="M50">
        <f>IF('Country Selector'!$A$2="United States",
SUMIFS('ICF Data'!$N:$N,'ICF Data'!$K:$K,$B$1,'ICF Data'!$J:$J,1,'ICF Data'!$L:$L,"&lt;"&amp;$B50,'ICF Data'!$L:$L,"&gt;="&amp;$A50)*10^6,
0)</f>
        <v>0</v>
      </c>
      <c r="N50">
        <f>IF('Country Selector'!$A$2="United States",
SUMIFS('ICF Data'!$N:$N,'ICF Data'!$K:$K,$B$1,'ICF Data'!$J:$J,1,'ICF Data'!$L:$L,"&lt;"&amp;$B50,'ICF Data'!$L:$L,"&gt;="&amp;$A50)*10^6,
0)</f>
        <v>0</v>
      </c>
      <c r="O50">
        <f>IF('Country Selector'!$A$2="United States",
SUMIFS('ICF Data'!$N:$N,'ICF Data'!$K:$K,$B$1,'ICF Data'!$J:$J,1,'ICF Data'!$L:$L,"&lt;"&amp;$B50,'ICF Data'!$L:$L,"&gt;="&amp;$A50)*10^6,
0)</f>
        <v>0</v>
      </c>
      <c r="P50">
        <f>IF('Country Selector'!$A$2="United States",
SUMIFS('ICF Data'!$N:$N,'ICF Data'!$K:$K,$B$1,'ICF Data'!$J:$J,1,'ICF Data'!$L:$L,"&lt;"&amp;$B50,'ICF Data'!$L:$L,"&gt;="&amp;$A50)*10^6,
0)</f>
        <v>0</v>
      </c>
      <c r="Q50">
        <f>IF('Country Selector'!$A$2="United States",
SUMIFS('ICF Data'!$N:$N,'ICF Data'!$K:$K,$B$1,'ICF Data'!$J:$J,1,'ICF Data'!$L:$L,"&lt;"&amp;$B50,'ICF Data'!$L:$L,"&gt;="&amp;$A50)*10^6,
0)</f>
        <v>0</v>
      </c>
      <c r="R50">
        <f>IF('Country Selector'!$A$2="United States",
SUMIFS('ICF Data'!$N:$N,'ICF Data'!$K:$K,$B$1,'ICF Data'!$J:$J,1,'ICF Data'!$L:$L,"&lt;"&amp;$B50,'ICF Data'!$L:$L,"&gt;="&amp;$A50)*10^6,
0)</f>
        <v>0</v>
      </c>
      <c r="S50">
        <f>IF('Country Selector'!$A$2="United States",
SUMIFS('ICF Data'!$N:$N,'ICF Data'!$K:$K,$B$1,'ICF Data'!$J:$J,1,'ICF Data'!$L:$L,"&lt;"&amp;$B50,'ICF Data'!$L:$L,"&gt;="&amp;$A50)*10^6,
0)</f>
        <v>0</v>
      </c>
      <c r="T50">
        <f>IF('Country Selector'!$A$2="United States",
SUMIFS('ICF Data'!$N:$N,'ICF Data'!$K:$K,$B$1,'ICF Data'!$J:$J,1,'ICF Data'!$L:$L,"&lt;"&amp;$B50,'ICF Data'!$L:$L,"&gt;="&amp;$A50)*10^6,
0)</f>
        <v>0</v>
      </c>
      <c r="U50">
        <f>IF('Country Selector'!$A$2="United States",
SUMIFS('ICF Data'!$N:$N,'ICF Data'!$K:$K,$B$1,'ICF Data'!$J:$J,1,'ICF Data'!$L:$L,"&lt;"&amp;$B50,'ICF Data'!$L:$L,"&gt;="&amp;$A50)*10^6,
0)</f>
        <v>0</v>
      </c>
      <c r="V50">
        <f>IF('Country Selector'!$A$2="United States",
SUMIFS('ICF Data'!$N:$N,'ICF Data'!$K:$K,$B$1,'ICF Data'!$J:$J,1,'ICF Data'!$L:$L,"&lt;"&amp;$B50,'ICF Data'!$L:$L,"&gt;="&amp;$A50)*10^6,
0)</f>
        <v>0</v>
      </c>
      <c r="W50">
        <f>IF('Country Selector'!$A$2="United States",
SUMIFS('ICF Data'!$N:$N,'ICF Data'!$K:$K,$B$1,'ICF Data'!$J:$J,1,'ICF Data'!$L:$L,"&lt;"&amp;$B50,'ICF Data'!$L:$L,"&gt;="&amp;$A50)*10^6,
0)</f>
        <v>0</v>
      </c>
      <c r="X50">
        <f>IF('Country Selector'!$A$2="United States",
SUMIFS('ICF Data'!$N:$N,'ICF Data'!$K:$K,$B$1,'ICF Data'!$J:$J,1,'ICF Data'!$L:$L,"&lt;"&amp;$B50,'ICF Data'!$L:$L,"&gt;="&amp;$A50)*10^6,
0)</f>
        <v>0</v>
      </c>
      <c r="Y50">
        <f>IF('Country Selector'!$A$2="United States",
SUMIFS('ICF Data'!$N:$N,'ICF Data'!$K:$K,$B$1,'ICF Data'!$J:$J,1,'ICF Data'!$L:$L,"&lt;"&amp;$B50,'ICF Data'!$L:$L,"&gt;="&amp;$A50)*10^6,
0)</f>
        <v>0</v>
      </c>
      <c r="Z50">
        <f>IF('Country Selector'!$A$2="United States",
SUMIFS('ICF Data'!$N:$N,'ICF Data'!$K:$K,$B$1,'ICF Data'!$J:$J,1,'ICF Data'!$L:$L,"&lt;"&amp;$B50,'ICF Data'!$L:$L,"&gt;="&amp;$A50)*10^6,
0)</f>
        <v>0</v>
      </c>
      <c r="AA50">
        <f>IF('Country Selector'!$A$2="United States",
SUMIFS('ICF Data'!$N:$N,'ICF Data'!$K:$K,$B$1,'ICF Data'!$J:$J,1,'ICF Data'!$L:$L,"&lt;"&amp;$B50,'ICF Data'!$L:$L,"&gt;="&amp;$A50)*10^6,
0)</f>
        <v>0</v>
      </c>
      <c r="AB50">
        <f>IF('Country Selector'!$A$2="United States",
SUMIFS('ICF Data'!$N:$N,'ICF Data'!$K:$K,$B$1,'ICF Data'!$J:$J,1,'ICF Data'!$L:$L,"&lt;"&amp;$B50,'ICF Data'!$L:$L,"&gt;="&amp;$A50)*10^6,
0)</f>
        <v>0</v>
      </c>
      <c r="AC50">
        <f>IF('Country Selector'!$A$2="United States",
SUMIFS('ICF Data'!$N:$N,'ICF Data'!$K:$K,$B$1,'ICF Data'!$J:$J,1,'ICF Data'!$L:$L,"&lt;"&amp;$B50,'ICF Data'!$L:$L,"&gt;="&amp;$A50)*10^6,
0)</f>
        <v>0</v>
      </c>
      <c r="AD50">
        <f>IF('Country Selector'!$A$2="United States",
SUMIFS('ICF Data'!$N:$N,'ICF Data'!$K:$K,$B$1,'ICF Data'!$J:$J,1,'ICF Data'!$L:$L,"&lt;"&amp;$B50,'ICF Data'!$L:$L,"&gt;="&amp;$A50)*10^6,
0)</f>
        <v>0</v>
      </c>
      <c r="AE50">
        <f>IF('Country Selector'!$A$2="United States",
SUMIFS('ICF Data'!$N:$N,'ICF Data'!$K:$K,$B$1,'ICF Data'!$J:$J,1,'ICF Data'!$L:$L,"&lt;"&amp;$B50,'ICF Data'!$L:$L,"&gt;="&amp;$A50)*10^6,
0)</f>
        <v>0</v>
      </c>
      <c r="AF50">
        <f>IF('Country Selector'!$A$2="United States",
SUMIFS('ICF Data'!$N:$N,'ICF Data'!$K:$K,$B$1,'ICF Data'!$J:$J,1,'ICF Data'!$L:$L,"&lt;"&amp;$B50,'ICF Data'!$L:$L,"&gt;="&amp;$A50)*10^6,
0)</f>
        <v>0</v>
      </c>
      <c r="AG50">
        <f>IF('Country Selector'!$A$2="United States",
SUMIFS('ICF Data'!$N:$N,'ICF Data'!$K:$K,$B$1,'ICF Data'!$J:$J,1,'ICF Data'!$L:$L,"&lt;"&amp;$B50,'ICF Data'!$L:$L,"&gt;="&amp;$A50)*10^6,
0)</f>
        <v>0</v>
      </c>
      <c r="AH50">
        <f>IF('Country Selector'!$A$2="United States",
SUMIFS('ICF Data'!$N:$N,'ICF Data'!$K:$K,$B$1,'ICF Data'!$J:$J,1,'ICF Data'!$L:$L,"&lt;"&amp;$B50,'ICF Data'!$L:$L,"&gt;="&amp;$A50)*10^6,
0)</f>
        <v>0</v>
      </c>
      <c r="AI50">
        <f>IF('Country Selector'!$A$2="United States",
SUMIFS('ICF Data'!$N:$N,'ICF Data'!$K:$K,$B$1,'ICF Data'!$J:$J,1,'ICF Data'!$L:$L,"&lt;"&amp;$B50,'ICF Data'!$L:$L,"&gt;="&amp;$A50)*10^6,
0)</f>
        <v>0</v>
      </c>
      <c r="AJ50">
        <f>IF('Country Selector'!$A$2="United States",
SUMIFS('ICF Data'!$N:$N,'ICF Data'!$K:$K,$B$1,'ICF Data'!$J:$J,1,'ICF Data'!$L:$L,"&lt;"&amp;$B50,'ICF Data'!$L:$L,"&gt;="&amp;$A50)*10^6,
0)</f>
        <v>0</v>
      </c>
      <c r="AK50">
        <f>IF('Country Selector'!$A$2="United States",
SUMIFS('ICF Data'!$N:$N,'ICF Data'!$K:$K,$B$1,'ICF Data'!$J:$J,1,'ICF Data'!$L:$L,"&lt;"&amp;$B50,'ICF Data'!$L:$L,"&gt;="&amp;$A50)*10^6,
0)</f>
        <v>0</v>
      </c>
      <c r="AL50">
        <f>IF('Country Selector'!$A$2="United States",
SUMIFS('ICF Data'!$N:$N,'ICF Data'!$K:$K,$B$1,'ICF Data'!$J:$J,1,'ICF Data'!$L:$L,"&lt;"&amp;$B50,'ICF Data'!$L:$L,"&gt;="&amp;$A50)*10^6,
0)</f>
        <v>0</v>
      </c>
    </row>
    <row r="51" spans="1:38">
      <c r="A51" s="12">
        <f t="shared" si="1"/>
        <v>400</v>
      </c>
      <c r="B51" s="11">
        <f t="shared" si="0"/>
        <v>450</v>
      </c>
      <c r="C51">
        <f>IF('Country Selector'!$A$2="United States",
SUMIFS('ICF Data'!$N:$N,'ICF Data'!$K:$K,$B$1,'ICF Data'!$J:$J,1,'ICF Data'!$L:$L,"&lt;"&amp;$B51,'ICF Data'!$L:$L,"&gt;="&amp;$A51)*10^6,
0)</f>
        <v>0</v>
      </c>
      <c r="D51">
        <f>IF('Country Selector'!$A$2="United States",
SUMIFS('ICF Data'!$N:$N,'ICF Data'!$K:$K,$B$1,'ICF Data'!$J:$J,1,'ICF Data'!$L:$L,"&lt;"&amp;$B51,'ICF Data'!$L:$L,"&gt;="&amp;$A51)*10^6,
0)</f>
        <v>0</v>
      </c>
      <c r="E51">
        <f>IF('Country Selector'!$A$2="United States",
SUMIFS('ICF Data'!$N:$N,'ICF Data'!$K:$K,$B$1,'ICF Data'!$J:$J,1,'ICF Data'!$L:$L,"&lt;"&amp;$B51,'ICF Data'!$L:$L,"&gt;="&amp;$A51)*10^6,
0)</f>
        <v>0</v>
      </c>
      <c r="F51">
        <f>IF('Country Selector'!$A$2="United States",
SUMIFS('ICF Data'!$N:$N,'ICF Data'!$K:$K,$B$1,'ICF Data'!$J:$J,1,'ICF Data'!$L:$L,"&lt;"&amp;$B51,'ICF Data'!$L:$L,"&gt;="&amp;$A51)*10^6,
0)</f>
        <v>0</v>
      </c>
      <c r="G51">
        <f>IF('Country Selector'!$A$2="United States",
SUMIFS('ICF Data'!$N:$N,'ICF Data'!$K:$K,$B$1,'ICF Data'!$J:$J,1,'ICF Data'!$L:$L,"&lt;"&amp;$B51,'ICF Data'!$L:$L,"&gt;="&amp;$A51)*10^6,
0)</f>
        <v>0</v>
      </c>
      <c r="H51">
        <f>IF('Country Selector'!$A$2="United States",
SUMIFS('ICF Data'!$N:$N,'ICF Data'!$K:$K,$B$1,'ICF Data'!$J:$J,1,'ICF Data'!$L:$L,"&lt;"&amp;$B51,'ICF Data'!$L:$L,"&gt;="&amp;$A51)*10^6,
0)</f>
        <v>0</v>
      </c>
      <c r="I51">
        <f>IF('Country Selector'!$A$2="United States",
SUMIFS('ICF Data'!$N:$N,'ICF Data'!$K:$K,$B$1,'ICF Data'!$J:$J,1,'ICF Data'!$L:$L,"&lt;"&amp;$B51,'ICF Data'!$L:$L,"&gt;="&amp;$A51)*10^6,
0)</f>
        <v>0</v>
      </c>
      <c r="J51">
        <f>IF('Country Selector'!$A$2="United States",
SUMIFS('ICF Data'!$N:$N,'ICF Data'!$K:$K,$B$1,'ICF Data'!$J:$J,1,'ICF Data'!$L:$L,"&lt;"&amp;$B51,'ICF Data'!$L:$L,"&gt;="&amp;$A51)*10^6,
0)</f>
        <v>0</v>
      </c>
      <c r="K51">
        <f>IF('Country Selector'!$A$2="United States",
SUMIFS('ICF Data'!$N:$N,'ICF Data'!$K:$K,$B$1,'ICF Data'!$J:$J,1,'ICF Data'!$L:$L,"&lt;"&amp;$B51,'ICF Data'!$L:$L,"&gt;="&amp;$A51)*10^6,
0)</f>
        <v>0</v>
      </c>
      <c r="L51">
        <f>IF('Country Selector'!$A$2="United States",
SUMIFS('ICF Data'!$N:$N,'ICF Data'!$K:$K,$B$1,'ICF Data'!$J:$J,1,'ICF Data'!$L:$L,"&lt;"&amp;$B51,'ICF Data'!$L:$L,"&gt;="&amp;$A51)*10^6,
0)</f>
        <v>0</v>
      </c>
      <c r="M51">
        <f>IF('Country Selector'!$A$2="United States",
SUMIFS('ICF Data'!$N:$N,'ICF Data'!$K:$K,$B$1,'ICF Data'!$J:$J,1,'ICF Data'!$L:$L,"&lt;"&amp;$B51,'ICF Data'!$L:$L,"&gt;="&amp;$A51)*10^6,
0)</f>
        <v>0</v>
      </c>
      <c r="N51">
        <f>IF('Country Selector'!$A$2="United States",
SUMIFS('ICF Data'!$N:$N,'ICF Data'!$K:$K,$B$1,'ICF Data'!$J:$J,1,'ICF Data'!$L:$L,"&lt;"&amp;$B51,'ICF Data'!$L:$L,"&gt;="&amp;$A51)*10^6,
0)</f>
        <v>0</v>
      </c>
      <c r="O51">
        <f>IF('Country Selector'!$A$2="United States",
SUMIFS('ICF Data'!$N:$N,'ICF Data'!$K:$K,$B$1,'ICF Data'!$J:$J,1,'ICF Data'!$L:$L,"&lt;"&amp;$B51,'ICF Data'!$L:$L,"&gt;="&amp;$A51)*10^6,
0)</f>
        <v>0</v>
      </c>
      <c r="P51">
        <f>IF('Country Selector'!$A$2="United States",
SUMIFS('ICF Data'!$N:$N,'ICF Data'!$K:$K,$B$1,'ICF Data'!$J:$J,1,'ICF Data'!$L:$L,"&lt;"&amp;$B51,'ICF Data'!$L:$L,"&gt;="&amp;$A51)*10^6,
0)</f>
        <v>0</v>
      </c>
      <c r="Q51">
        <f>IF('Country Selector'!$A$2="United States",
SUMIFS('ICF Data'!$N:$N,'ICF Data'!$K:$K,$B$1,'ICF Data'!$J:$J,1,'ICF Data'!$L:$L,"&lt;"&amp;$B51,'ICF Data'!$L:$L,"&gt;="&amp;$A51)*10^6,
0)</f>
        <v>0</v>
      </c>
      <c r="R51">
        <f>IF('Country Selector'!$A$2="United States",
SUMIFS('ICF Data'!$N:$N,'ICF Data'!$K:$K,$B$1,'ICF Data'!$J:$J,1,'ICF Data'!$L:$L,"&lt;"&amp;$B51,'ICF Data'!$L:$L,"&gt;="&amp;$A51)*10^6,
0)</f>
        <v>0</v>
      </c>
      <c r="S51">
        <f>IF('Country Selector'!$A$2="United States",
SUMIFS('ICF Data'!$N:$N,'ICF Data'!$K:$K,$B$1,'ICF Data'!$J:$J,1,'ICF Data'!$L:$L,"&lt;"&amp;$B51,'ICF Data'!$L:$L,"&gt;="&amp;$A51)*10^6,
0)</f>
        <v>0</v>
      </c>
      <c r="T51">
        <f>IF('Country Selector'!$A$2="United States",
SUMIFS('ICF Data'!$N:$N,'ICF Data'!$K:$K,$B$1,'ICF Data'!$J:$J,1,'ICF Data'!$L:$L,"&lt;"&amp;$B51,'ICF Data'!$L:$L,"&gt;="&amp;$A51)*10^6,
0)</f>
        <v>0</v>
      </c>
      <c r="U51">
        <f>IF('Country Selector'!$A$2="United States",
SUMIFS('ICF Data'!$N:$N,'ICF Data'!$K:$K,$B$1,'ICF Data'!$J:$J,1,'ICF Data'!$L:$L,"&lt;"&amp;$B51,'ICF Data'!$L:$L,"&gt;="&amp;$A51)*10^6,
0)</f>
        <v>0</v>
      </c>
      <c r="V51">
        <f>IF('Country Selector'!$A$2="United States",
SUMIFS('ICF Data'!$N:$N,'ICF Data'!$K:$K,$B$1,'ICF Data'!$J:$J,1,'ICF Data'!$L:$L,"&lt;"&amp;$B51,'ICF Data'!$L:$L,"&gt;="&amp;$A51)*10^6,
0)</f>
        <v>0</v>
      </c>
      <c r="W51">
        <f>IF('Country Selector'!$A$2="United States",
SUMIFS('ICF Data'!$N:$N,'ICF Data'!$K:$K,$B$1,'ICF Data'!$J:$J,1,'ICF Data'!$L:$L,"&lt;"&amp;$B51,'ICF Data'!$L:$L,"&gt;="&amp;$A51)*10^6,
0)</f>
        <v>0</v>
      </c>
      <c r="X51">
        <f>IF('Country Selector'!$A$2="United States",
SUMIFS('ICF Data'!$N:$N,'ICF Data'!$K:$K,$B$1,'ICF Data'!$J:$J,1,'ICF Data'!$L:$L,"&lt;"&amp;$B51,'ICF Data'!$L:$L,"&gt;="&amp;$A51)*10^6,
0)</f>
        <v>0</v>
      </c>
      <c r="Y51">
        <f>IF('Country Selector'!$A$2="United States",
SUMIFS('ICF Data'!$N:$N,'ICF Data'!$K:$K,$B$1,'ICF Data'!$J:$J,1,'ICF Data'!$L:$L,"&lt;"&amp;$B51,'ICF Data'!$L:$L,"&gt;="&amp;$A51)*10^6,
0)</f>
        <v>0</v>
      </c>
      <c r="Z51">
        <f>IF('Country Selector'!$A$2="United States",
SUMIFS('ICF Data'!$N:$N,'ICF Data'!$K:$K,$B$1,'ICF Data'!$J:$J,1,'ICF Data'!$L:$L,"&lt;"&amp;$B51,'ICF Data'!$L:$L,"&gt;="&amp;$A51)*10^6,
0)</f>
        <v>0</v>
      </c>
      <c r="AA51">
        <f>IF('Country Selector'!$A$2="United States",
SUMIFS('ICF Data'!$N:$N,'ICF Data'!$K:$K,$B$1,'ICF Data'!$J:$J,1,'ICF Data'!$L:$L,"&lt;"&amp;$B51,'ICF Data'!$L:$L,"&gt;="&amp;$A51)*10^6,
0)</f>
        <v>0</v>
      </c>
      <c r="AB51">
        <f>IF('Country Selector'!$A$2="United States",
SUMIFS('ICF Data'!$N:$N,'ICF Data'!$K:$K,$B$1,'ICF Data'!$J:$J,1,'ICF Data'!$L:$L,"&lt;"&amp;$B51,'ICF Data'!$L:$L,"&gt;="&amp;$A51)*10^6,
0)</f>
        <v>0</v>
      </c>
      <c r="AC51">
        <f>IF('Country Selector'!$A$2="United States",
SUMIFS('ICF Data'!$N:$N,'ICF Data'!$K:$K,$B$1,'ICF Data'!$J:$J,1,'ICF Data'!$L:$L,"&lt;"&amp;$B51,'ICF Data'!$L:$L,"&gt;="&amp;$A51)*10^6,
0)</f>
        <v>0</v>
      </c>
      <c r="AD51">
        <f>IF('Country Selector'!$A$2="United States",
SUMIFS('ICF Data'!$N:$N,'ICF Data'!$K:$K,$B$1,'ICF Data'!$J:$J,1,'ICF Data'!$L:$L,"&lt;"&amp;$B51,'ICF Data'!$L:$L,"&gt;="&amp;$A51)*10^6,
0)</f>
        <v>0</v>
      </c>
      <c r="AE51">
        <f>IF('Country Selector'!$A$2="United States",
SUMIFS('ICF Data'!$N:$N,'ICF Data'!$K:$K,$B$1,'ICF Data'!$J:$J,1,'ICF Data'!$L:$L,"&lt;"&amp;$B51,'ICF Data'!$L:$L,"&gt;="&amp;$A51)*10^6,
0)</f>
        <v>0</v>
      </c>
      <c r="AF51">
        <f>IF('Country Selector'!$A$2="United States",
SUMIFS('ICF Data'!$N:$N,'ICF Data'!$K:$K,$B$1,'ICF Data'!$J:$J,1,'ICF Data'!$L:$L,"&lt;"&amp;$B51,'ICF Data'!$L:$L,"&gt;="&amp;$A51)*10^6,
0)</f>
        <v>0</v>
      </c>
      <c r="AG51">
        <f>IF('Country Selector'!$A$2="United States",
SUMIFS('ICF Data'!$N:$N,'ICF Data'!$K:$K,$B$1,'ICF Data'!$J:$J,1,'ICF Data'!$L:$L,"&lt;"&amp;$B51,'ICF Data'!$L:$L,"&gt;="&amp;$A51)*10^6,
0)</f>
        <v>0</v>
      </c>
      <c r="AH51">
        <f>IF('Country Selector'!$A$2="United States",
SUMIFS('ICF Data'!$N:$N,'ICF Data'!$K:$K,$B$1,'ICF Data'!$J:$J,1,'ICF Data'!$L:$L,"&lt;"&amp;$B51,'ICF Data'!$L:$L,"&gt;="&amp;$A51)*10^6,
0)</f>
        <v>0</v>
      </c>
      <c r="AI51">
        <f>IF('Country Selector'!$A$2="United States",
SUMIFS('ICF Data'!$N:$N,'ICF Data'!$K:$K,$B$1,'ICF Data'!$J:$J,1,'ICF Data'!$L:$L,"&lt;"&amp;$B51,'ICF Data'!$L:$L,"&gt;="&amp;$A51)*10^6,
0)</f>
        <v>0</v>
      </c>
      <c r="AJ51">
        <f>IF('Country Selector'!$A$2="United States",
SUMIFS('ICF Data'!$N:$N,'ICF Data'!$K:$K,$B$1,'ICF Data'!$J:$J,1,'ICF Data'!$L:$L,"&lt;"&amp;$B51,'ICF Data'!$L:$L,"&gt;="&amp;$A51)*10^6,
0)</f>
        <v>0</v>
      </c>
      <c r="AK51">
        <f>IF('Country Selector'!$A$2="United States",
SUMIFS('ICF Data'!$N:$N,'ICF Data'!$K:$K,$B$1,'ICF Data'!$J:$J,1,'ICF Data'!$L:$L,"&lt;"&amp;$B51,'ICF Data'!$L:$L,"&gt;="&amp;$A51)*10^6,
0)</f>
        <v>0</v>
      </c>
      <c r="AL51">
        <f>IF('Country Selector'!$A$2="United States",
SUMIFS('ICF Data'!$N:$N,'ICF Data'!$K:$K,$B$1,'ICF Data'!$J:$J,1,'ICF Data'!$L:$L,"&lt;"&amp;$B51,'ICF Data'!$L:$L,"&gt;="&amp;$A51)*10^6,
0)</f>
        <v>0</v>
      </c>
    </row>
    <row r="52" spans="1:38">
      <c r="A52" s="12">
        <f t="shared" si="1"/>
        <v>450</v>
      </c>
      <c r="B52" s="11">
        <f t="shared" si="0"/>
        <v>500</v>
      </c>
      <c r="C52">
        <f>IF('Country Selector'!$A$2="United States",
SUMIFS('ICF Data'!$N:$N,'ICF Data'!$K:$K,$B$1,'ICF Data'!$J:$J,1,'ICF Data'!$L:$L,"&lt;"&amp;$B52,'ICF Data'!$L:$L,"&gt;="&amp;$A52)*10^6,
0)</f>
        <v>1745142324.2899926</v>
      </c>
      <c r="D52">
        <f>IF('Country Selector'!$A$2="United States",
SUMIFS('ICF Data'!$N:$N,'ICF Data'!$K:$K,$B$1,'ICF Data'!$J:$J,1,'ICF Data'!$L:$L,"&lt;"&amp;$B52,'ICF Data'!$L:$L,"&gt;="&amp;$A52)*10^6,
0)</f>
        <v>1745142324.2899926</v>
      </c>
      <c r="E52">
        <f>IF('Country Selector'!$A$2="United States",
SUMIFS('ICF Data'!$N:$N,'ICF Data'!$K:$K,$B$1,'ICF Data'!$J:$J,1,'ICF Data'!$L:$L,"&lt;"&amp;$B52,'ICF Data'!$L:$L,"&gt;="&amp;$A52)*10^6,
0)</f>
        <v>1745142324.2899926</v>
      </c>
      <c r="F52">
        <f>IF('Country Selector'!$A$2="United States",
SUMIFS('ICF Data'!$N:$N,'ICF Data'!$K:$K,$B$1,'ICF Data'!$J:$J,1,'ICF Data'!$L:$L,"&lt;"&amp;$B52,'ICF Data'!$L:$L,"&gt;="&amp;$A52)*10^6,
0)</f>
        <v>1745142324.2899926</v>
      </c>
      <c r="G52">
        <f>IF('Country Selector'!$A$2="United States",
SUMIFS('ICF Data'!$N:$N,'ICF Data'!$K:$K,$B$1,'ICF Data'!$J:$J,1,'ICF Data'!$L:$L,"&lt;"&amp;$B52,'ICF Data'!$L:$L,"&gt;="&amp;$A52)*10^6,
0)</f>
        <v>1745142324.2899926</v>
      </c>
      <c r="H52">
        <f>IF('Country Selector'!$A$2="United States",
SUMIFS('ICF Data'!$N:$N,'ICF Data'!$K:$K,$B$1,'ICF Data'!$J:$J,1,'ICF Data'!$L:$L,"&lt;"&amp;$B52,'ICF Data'!$L:$L,"&gt;="&amp;$A52)*10^6,
0)</f>
        <v>1745142324.2899926</v>
      </c>
      <c r="I52">
        <f>IF('Country Selector'!$A$2="United States",
SUMIFS('ICF Data'!$N:$N,'ICF Data'!$K:$K,$B$1,'ICF Data'!$J:$J,1,'ICF Data'!$L:$L,"&lt;"&amp;$B52,'ICF Data'!$L:$L,"&gt;="&amp;$A52)*10^6,
0)</f>
        <v>1745142324.2899926</v>
      </c>
      <c r="J52">
        <f>IF('Country Selector'!$A$2="United States",
SUMIFS('ICF Data'!$N:$N,'ICF Data'!$K:$K,$B$1,'ICF Data'!$J:$J,1,'ICF Data'!$L:$L,"&lt;"&amp;$B52,'ICF Data'!$L:$L,"&gt;="&amp;$A52)*10^6,
0)</f>
        <v>1745142324.2899926</v>
      </c>
      <c r="K52">
        <f>IF('Country Selector'!$A$2="United States",
SUMIFS('ICF Data'!$N:$N,'ICF Data'!$K:$K,$B$1,'ICF Data'!$J:$J,1,'ICF Data'!$L:$L,"&lt;"&amp;$B52,'ICF Data'!$L:$L,"&gt;="&amp;$A52)*10^6,
0)</f>
        <v>1745142324.2899926</v>
      </c>
      <c r="L52">
        <f>IF('Country Selector'!$A$2="United States",
SUMIFS('ICF Data'!$N:$N,'ICF Data'!$K:$K,$B$1,'ICF Data'!$J:$J,1,'ICF Data'!$L:$L,"&lt;"&amp;$B52,'ICF Data'!$L:$L,"&gt;="&amp;$A52)*10^6,
0)</f>
        <v>1745142324.2899926</v>
      </c>
      <c r="M52">
        <f>IF('Country Selector'!$A$2="United States",
SUMIFS('ICF Data'!$N:$N,'ICF Data'!$K:$K,$B$1,'ICF Data'!$J:$J,1,'ICF Data'!$L:$L,"&lt;"&amp;$B52,'ICF Data'!$L:$L,"&gt;="&amp;$A52)*10^6,
0)</f>
        <v>1745142324.2899926</v>
      </c>
      <c r="N52">
        <f>IF('Country Selector'!$A$2="United States",
SUMIFS('ICF Data'!$N:$N,'ICF Data'!$K:$K,$B$1,'ICF Data'!$J:$J,1,'ICF Data'!$L:$L,"&lt;"&amp;$B52,'ICF Data'!$L:$L,"&gt;="&amp;$A52)*10^6,
0)</f>
        <v>1745142324.2899926</v>
      </c>
      <c r="O52">
        <f>IF('Country Selector'!$A$2="United States",
SUMIFS('ICF Data'!$N:$N,'ICF Data'!$K:$K,$B$1,'ICF Data'!$J:$J,1,'ICF Data'!$L:$L,"&lt;"&amp;$B52,'ICF Data'!$L:$L,"&gt;="&amp;$A52)*10^6,
0)</f>
        <v>1745142324.2899926</v>
      </c>
      <c r="P52">
        <f>IF('Country Selector'!$A$2="United States",
SUMIFS('ICF Data'!$N:$N,'ICF Data'!$K:$K,$B$1,'ICF Data'!$J:$J,1,'ICF Data'!$L:$L,"&lt;"&amp;$B52,'ICF Data'!$L:$L,"&gt;="&amp;$A52)*10^6,
0)</f>
        <v>1745142324.2899926</v>
      </c>
      <c r="Q52">
        <f>IF('Country Selector'!$A$2="United States",
SUMIFS('ICF Data'!$N:$N,'ICF Data'!$K:$K,$B$1,'ICF Data'!$J:$J,1,'ICF Data'!$L:$L,"&lt;"&amp;$B52,'ICF Data'!$L:$L,"&gt;="&amp;$A52)*10^6,
0)</f>
        <v>1745142324.2899926</v>
      </c>
      <c r="R52">
        <f>IF('Country Selector'!$A$2="United States",
SUMIFS('ICF Data'!$N:$N,'ICF Data'!$K:$K,$B$1,'ICF Data'!$J:$J,1,'ICF Data'!$L:$L,"&lt;"&amp;$B52,'ICF Data'!$L:$L,"&gt;="&amp;$A52)*10^6,
0)</f>
        <v>1745142324.2899926</v>
      </c>
      <c r="S52">
        <f>IF('Country Selector'!$A$2="United States",
SUMIFS('ICF Data'!$N:$N,'ICF Data'!$K:$K,$B$1,'ICF Data'!$J:$J,1,'ICF Data'!$L:$L,"&lt;"&amp;$B52,'ICF Data'!$L:$L,"&gt;="&amp;$A52)*10^6,
0)</f>
        <v>1745142324.2899926</v>
      </c>
      <c r="T52">
        <f>IF('Country Selector'!$A$2="United States",
SUMIFS('ICF Data'!$N:$N,'ICF Data'!$K:$K,$B$1,'ICF Data'!$J:$J,1,'ICF Data'!$L:$L,"&lt;"&amp;$B52,'ICF Data'!$L:$L,"&gt;="&amp;$A52)*10^6,
0)</f>
        <v>1745142324.2899926</v>
      </c>
      <c r="U52">
        <f>IF('Country Selector'!$A$2="United States",
SUMIFS('ICF Data'!$N:$N,'ICF Data'!$K:$K,$B$1,'ICF Data'!$J:$J,1,'ICF Data'!$L:$L,"&lt;"&amp;$B52,'ICF Data'!$L:$L,"&gt;="&amp;$A52)*10^6,
0)</f>
        <v>1745142324.2899926</v>
      </c>
      <c r="V52">
        <f>IF('Country Selector'!$A$2="United States",
SUMIFS('ICF Data'!$N:$N,'ICF Data'!$K:$K,$B$1,'ICF Data'!$J:$J,1,'ICF Data'!$L:$L,"&lt;"&amp;$B52,'ICF Data'!$L:$L,"&gt;="&amp;$A52)*10^6,
0)</f>
        <v>1745142324.2899926</v>
      </c>
      <c r="W52">
        <f>IF('Country Selector'!$A$2="United States",
SUMIFS('ICF Data'!$N:$N,'ICF Data'!$K:$K,$B$1,'ICF Data'!$J:$J,1,'ICF Data'!$L:$L,"&lt;"&amp;$B52,'ICF Data'!$L:$L,"&gt;="&amp;$A52)*10^6,
0)</f>
        <v>1745142324.2899926</v>
      </c>
      <c r="X52">
        <f>IF('Country Selector'!$A$2="United States",
SUMIFS('ICF Data'!$N:$N,'ICF Data'!$K:$K,$B$1,'ICF Data'!$J:$J,1,'ICF Data'!$L:$L,"&lt;"&amp;$B52,'ICF Data'!$L:$L,"&gt;="&amp;$A52)*10^6,
0)</f>
        <v>1745142324.2899926</v>
      </c>
      <c r="Y52">
        <f>IF('Country Selector'!$A$2="United States",
SUMIFS('ICF Data'!$N:$N,'ICF Data'!$K:$K,$B$1,'ICF Data'!$J:$J,1,'ICF Data'!$L:$L,"&lt;"&amp;$B52,'ICF Data'!$L:$L,"&gt;="&amp;$A52)*10^6,
0)</f>
        <v>1745142324.2899926</v>
      </c>
      <c r="Z52">
        <f>IF('Country Selector'!$A$2="United States",
SUMIFS('ICF Data'!$N:$N,'ICF Data'!$K:$K,$B$1,'ICF Data'!$J:$J,1,'ICF Data'!$L:$L,"&lt;"&amp;$B52,'ICF Data'!$L:$L,"&gt;="&amp;$A52)*10^6,
0)</f>
        <v>1745142324.2899926</v>
      </c>
      <c r="AA52">
        <f>IF('Country Selector'!$A$2="United States",
SUMIFS('ICF Data'!$N:$N,'ICF Data'!$K:$K,$B$1,'ICF Data'!$J:$J,1,'ICF Data'!$L:$L,"&lt;"&amp;$B52,'ICF Data'!$L:$L,"&gt;="&amp;$A52)*10^6,
0)</f>
        <v>1745142324.2899926</v>
      </c>
      <c r="AB52">
        <f>IF('Country Selector'!$A$2="United States",
SUMIFS('ICF Data'!$N:$N,'ICF Data'!$K:$K,$B$1,'ICF Data'!$J:$J,1,'ICF Data'!$L:$L,"&lt;"&amp;$B52,'ICF Data'!$L:$L,"&gt;="&amp;$A52)*10^6,
0)</f>
        <v>1745142324.2899926</v>
      </c>
      <c r="AC52">
        <f>IF('Country Selector'!$A$2="United States",
SUMIFS('ICF Data'!$N:$N,'ICF Data'!$K:$K,$B$1,'ICF Data'!$J:$J,1,'ICF Data'!$L:$L,"&lt;"&amp;$B52,'ICF Data'!$L:$L,"&gt;="&amp;$A52)*10^6,
0)</f>
        <v>1745142324.2899926</v>
      </c>
      <c r="AD52">
        <f>IF('Country Selector'!$A$2="United States",
SUMIFS('ICF Data'!$N:$N,'ICF Data'!$K:$K,$B$1,'ICF Data'!$J:$J,1,'ICF Data'!$L:$L,"&lt;"&amp;$B52,'ICF Data'!$L:$L,"&gt;="&amp;$A52)*10^6,
0)</f>
        <v>1745142324.2899926</v>
      </c>
      <c r="AE52">
        <f>IF('Country Selector'!$A$2="United States",
SUMIFS('ICF Data'!$N:$N,'ICF Data'!$K:$K,$B$1,'ICF Data'!$J:$J,1,'ICF Data'!$L:$L,"&lt;"&amp;$B52,'ICF Data'!$L:$L,"&gt;="&amp;$A52)*10^6,
0)</f>
        <v>1745142324.2899926</v>
      </c>
      <c r="AF52">
        <f>IF('Country Selector'!$A$2="United States",
SUMIFS('ICF Data'!$N:$N,'ICF Data'!$K:$K,$B$1,'ICF Data'!$J:$J,1,'ICF Data'!$L:$L,"&lt;"&amp;$B52,'ICF Data'!$L:$L,"&gt;="&amp;$A52)*10^6,
0)</f>
        <v>1745142324.2899926</v>
      </c>
      <c r="AG52">
        <f>IF('Country Selector'!$A$2="United States",
SUMIFS('ICF Data'!$N:$N,'ICF Data'!$K:$K,$B$1,'ICF Data'!$J:$J,1,'ICF Data'!$L:$L,"&lt;"&amp;$B52,'ICF Data'!$L:$L,"&gt;="&amp;$A52)*10^6,
0)</f>
        <v>1745142324.2899926</v>
      </c>
      <c r="AH52">
        <f>IF('Country Selector'!$A$2="United States",
SUMIFS('ICF Data'!$N:$N,'ICF Data'!$K:$K,$B$1,'ICF Data'!$J:$J,1,'ICF Data'!$L:$L,"&lt;"&amp;$B52,'ICF Data'!$L:$L,"&gt;="&amp;$A52)*10^6,
0)</f>
        <v>1745142324.2899926</v>
      </c>
      <c r="AI52">
        <f>IF('Country Selector'!$A$2="United States",
SUMIFS('ICF Data'!$N:$N,'ICF Data'!$K:$K,$B$1,'ICF Data'!$J:$J,1,'ICF Data'!$L:$L,"&lt;"&amp;$B52,'ICF Data'!$L:$L,"&gt;="&amp;$A52)*10^6,
0)</f>
        <v>1745142324.2899926</v>
      </c>
      <c r="AJ52">
        <f>IF('Country Selector'!$A$2="United States",
SUMIFS('ICF Data'!$N:$N,'ICF Data'!$K:$K,$B$1,'ICF Data'!$J:$J,1,'ICF Data'!$L:$L,"&lt;"&amp;$B52,'ICF Data'!$L:$L,"&gt;="&amp;$A52)*10^6,
0)</f>
        <v>1745142324.2899926</v>
      </c>
      <c r="AK52">
        <f>IF('Country Selector'!$A$2="United States",
SUMIFS('ICF Data'!$N:$N,'ICF Data'!$K:$K,$B$1,'ICF Data'!$J:$J,1,'ICF Data'!$L:$L,"&lt;"&amp;$B52,'ICF Data'!$L:$L,"&gt;="&amp;$A52)*10^6,
0)</f>
        <v>1745142324.2899926</v>
      </c>
      <c r="AL52">
        <f>IF('Country Selector'!$A$2="United States",
SUMIFS('ICF Data'!$N:$N,'ICF Data'!$K:$K,$B$1,'ICF Data'!$J:$J,1,'ICF Data'!$L:$L,"&lt;"&amp;$B52,'ICF Data'!$L:$L,"&gt;="&amp;$A52)*10^6,
0)</f>
        <v>1745142324.2899926</v>
      </c>
    </row>
    <row r="53" spans="1:38">
      <c r="A53" s="12">
        <f t="shared" si="1"/>
        <v>500</v>
      </c>
      <c r="B53" s="11">
        <f t="shared" si="0"/>
        <v>550</v>
      </c>
      <c r="C53">
        <f>IF('Country Selector'!$A$2="United States",
SUMIFS('ICF Data'!$N:$N,'ICF Data'!$K:$K,$B$1,'ICF Data'!$J:$J,1,'ICF Data'!$L:$L,"&lt;"&amp;$B53,'ICF Data'!$L:$L,"&gt;="&amp;$A53)*10^6,
0)</f>
        <v>0</v>
      </c>
      <c r="D53">
        <f>IF('Country Selector'!$A$2="United States",
SUMIFS('ICF Data'!$N:$N,'ICF Data'!$K:$K,$B$1,'ICF Data'!$J:$J,1,'ICF Data'!$L:$L,"&lt;"&amp;$B53,'ICF Data'!$L:$L,"&gt;="&amp;$A53)*10^6,
0)</f>
        <v>0</v>
      </c>
      <c r="E53">
        <f>IF('Country Selector'!$A$2="United States",
SUMIFS('ICF Data'!$N:$N,'ICF Data'!$K:$K,$B$1,'ICF Data'!$J:$J,1,'ICF Data'!$L:$L,"&lt;"&amp;$B53,'ICF Data'!$L:$L,"&gt;="&amp;$A53)*10^6,
0)</f>
        <v>0</v>
      </c>
      <c r="F53">
        <f>IF('Country Selector'!$A$2="United States",
SUMIFS('ICF Data'!$N:$N,'ICF Data'!$K:$K,$B$1,'ICF Data'!$J:$J,1,'ICF Data'!$L:$L,"&lt;"&amp;$B53,'ICF Data'!$L:$L,"&gt;="&amp;$A53)*10^6,
0)</f>
        <v>0</v>
      </c>
      <c r="G53">
        <f>IF('Country Selector'!$A$2="United States",
SUMIFS('ICF Data'!$N:$N,'ICF Data'!$K:$K,$B$1,'ICF Data'!$J:$J,1,'ICF Data'!$L:$L,"&lt;"&amp;$B53,'ICF Data'!$L:$L,"&gt;="&amp;$A53)*10^6,
0)</f>
        <v>0</v>
      </c>
      <c r="H53">
        <f>IF('Country Selector'!$A$2="United States",
SUMIFS('ICF Data'!$N:$N,'ICF Data'!$K:$K,$B$1,'ICF Data'!$J:$J,1,'ICF Data'!$L:$L,"&lt;"&amp;$B53,'ICF Data'!$L:$L,"&gt;="&amp;$A53)*10^6,
0)</f>
        <v>0</v>
      </c>
      <c r="I53">
        <f>IF('Country Selector'!$A$2="United States",
SUMIFS('ICF Data'!$N:$N,'ICF Data'!$K:$K,$B$1,'ICF Data'!$J:$J,1,'ICF Data'!$L:$L,"&lt;"&amp;$B53,'ICF Data'!$L:$L,"&gt;="&amp;$A53)*10^6,
0)</f>
        <v>0</v>
      </c>
      <c r="J53">
        <f>IF('Country Selector'!$A$2="United States",
SUMIFS('ICF Data'!$N:$N,'ICF Data'!$K:$K,$B$1,'ICF Data'!$J:$J,1,'ICF Data'!$L:$L,"&lt;"&amp;$B53,'ICF Data'!$L:$L,"&gt;="&amp;$A53)*10^6,
0)</f>
        <v>0</v>
      </c>
      <c r="K53">
        <f>IF('Country Selector'!$A$2="United States",
SUMIFS('ICF Data'!$N:$N,'ICF Data'!$K:$K,$B$1,'ICF Data'!$J:$J,1,'ICF Data'!$L:$L,"&lt;"&amp;$B53,'ICF Data'!$L:$L,"&gt;="&amp;$A53)*10^6,
0)</f>
        <v>0</v>
      </c>
      <c r="L53">
        <f>IF('Country Selector'!$A$2="United States",
SUMIFS('ICF Data'!$N:$N,'ICF Data'!$K:$K,$B$1,'ICF Data'!$J:$J,1,'ICF Data'!$L:$L,"&lt;"&amp;$B53,'ICF Data'!$L:$L,"&gt;="&amp;$A53)*10^6,
0)</f>
        <v>0</v>
      </c>
      <c r="M53">
        <f>IF('Country Selector'!$A$2="United States",
SUMIFS('ICF Data'!$N:$N,'ICF Data'!$K:$K,$B$1,'ICF Data'!$J:$J,1,'ICF Data'!$L:$L,"&lt;"&amp;$B53,'ICF Data'!$L:$L,"&gt;="&amp;$A53)*10^6,
0)</f>
        <v>0</v>
      </c>
      <c r="N53">
        <f>IF('Country Selector'!$A$2="United States",
SUMIFS('ICF Data'!$N:$N,'ICF Data'!$K:$K,$B$1,'ICF Data'!$J:$J,1,'ICF Data'!$L:$L,"&lt;"&amp;$B53,'ICF Data'!$L:$L,"&gt;="&amp;$A53)*10^6,
0)</f>
        <v>0</v>
      </c>
      <c r="O53">
        <f>IF('Country Selector'!$A$2="United States",
SUMIFS('ICF Data'!$N:$N,'ICF Data'!$K:$K,$B$1,'ICF Data'!$J:$J,1,'ICF Data'!$L:$L,"&lt;"&amp;$B53,'ICF Data'!$L:$L,"&gt;="&amp;$A53)*10^6,
0)</f>
        <v>0</v>
      </c>
      <c r="P53">
        <f>IF('Country Selector'!$A$2="United States",
SUMIFS('ICF Data'!$N:$N,'ICF Data'!$K:$K,$B$1,'ICF Data'!$J:$J,1,'ICF Data'!$L:$L,"&lt;"&amp;$B53,'ICF Data'!$L:$L,"&gt;="&amp;$A53)*10^6,
0)</f>
        <v>0</v>
      </c>
      <c r="Q53">
        <f>IF('Country Selector'!$A$2="United States",
SUMIFS('ICF Data'!$N:$N,'ICF Data'!$K:$K,$B$1,'ICF Data'!$J:$J,1,'ICF Data'!$L:$L,"&lt;"&amp;$B53,'ICF Data'!$L:$L,"&gt;="&amp;$A53)*10^6,
0)</f>
        <v>0</v>
      </c>
      <c r="R53">
        <f>IF('Country Selector'!$A$2="United States",
SUMIFS('ICF Data'!$N:$N,'ICF Data'!$K:$K,$B$1,'ICF Data'!$J:$J,1,'ICF Data'!$L:$L,"&lt;"&amp;$B53,'ICF Data'!$L:$L,"&gt;="&amp;$A53)*10^6,
0)</f>
        <v>0</v>
      </c>
      <c r="S53">
        <f>IF('Country Selector'!$A$2="United States",
SUMIFS('ICF Data'!$N:$N,'ICF Data'!$K:$K,$B$1,'ICF Data'!$J:$J,1,'ICF Data'!$L:$L,"&lt;"&amp;$B53,'ICF Data'!$L:$L,"&gt;="&amp;$A53)*10^6,
0)</f>
        <v>0</v>
      </c>
      <c r="T53">
        <f>IF('Country Selector'!$A$2="United States",
SUMIFS('ICF Data'!$N:$N,'ICF Data'!$K:$K,$B$1,'ICF Data'!$J:$J,1,'ICF Data'!$L:$L,"&lt;"&amp;$B53,'ICF Data'!$L:$L,"&gt;="&amp;$A53)*10^6,
0)</f>
        <v>0</v>
      </c>
      <c r="U53">
        <f>IF('Country Selector'!$A$2="United States",
SUMIFS('ICF Data'!$N:$N,'ICF Data'!$K:$K,$B$1,'ICF Data'!$J:$J,1,'ICF Data'!$L:$L,"&lt;"&amp;$B53,'ICF Data'!$L:$L,"&gt;="&amp;$A53)*10^6,
0)</f>
        <v>0</v>
      </c>
      <c r="V53">
        <f>IF('Country Selector'!$A$2="United States",
SUMIFS('ICF Data'!$N:$N,'ICF Data'!$K:$K,$B$1,'ICF Data'!$J:$J,1,'ICF Data'!$L:$L,"&lt;"&amp;$B53,'ICF Data'!$L:$L,"&gt;="&amp;$A53)*10^6,
0)</f>
        <v>0</v>
      </c>
      <c r="W53">
        <f>IF('Country Selector'!$A$2="United States",
SUMIFS('ICF Data'!$N:$N,'ICF Data'!$K:$K,$B$1,'ICF Data'!$J:$J,1,'ICF Data'!$L:$L,"&lt;"&amp;$B53,'ICF Data'!$L:$L,"&gt;="&amp;$A53)*10^6,
0)</f>
        <v>0</v>
      </c>
      <c r="X53">
        <f>IF('Country Selector'!$A$2="United States",
SUMIFS('ICF Data'!$N:$N,'ICF Data'!$K:$K,$B$1,'ICF Data'!$J:$J,1,'ICF Data'!$L:$L,"&lt;"&amp;$B53,'ICF Data'!$L:$L,"&gt;="&amp;$A53)*10^6,
0)</f>
        <v>0</v>
      </c>
      <c r="Y53">
        <f>IF('Country Selector'!$A$2="United States",
SUMIFS('ICF Data'!$N:$N,'ICF Data'!$K:$K,$B$1,'ICF Data'!$J:$J,1,'ICF Data'!$L:$L,"&lt;"&amp;$B53,'ICF Data'!$L:$L,"&gt;="&amp;$A53)*10^6,
0)</f>
        <v>0</v>
      </c>
      <c r="Z53">
        <f>IF('Country Selector'!$A$2="United States",
SUMIFS('ICF Data'!$N:$N,'ICF Data'!$K:$K,$B$1,'ICF Data'!$J:$J,1,'ICF Data'!$L:$L,"&lt;"&amp;$B53,'ICF Data'!$L:$L,"&gt;="&amp;$A53)*10^6,
0)</f>
        <v>0</v>
      </c>
      <c r="AA53">
        <f>IF('Country Selector'!$A$2="United States",
SUMIFS('ICF Data'!$N:$N,'ICF Data'!$K:$K,$B$1,'ICF Data'!$J:$J,1,'ICF Data'!$L:$L,"&lt;"&amp;$B53,'ICF Data'!$L:$L,"&gt;="&amp;$A53)*10^6,
0)</f>
        <v>0</v>
      </c>
      <c r="AB53">
        <f>IF('Country Selector'!$A$2="United States",
SUMIFS('ICF Data'!$N:$N,'ICF Data'!$K:$K,$B$1,'ICF Data'!$J:$J,1,'ICF Data'!$L:$L,"&lt;"&amp;$B53,'ICF Data'!$L:$L,"&gt;="&amp;$A53)*10^6,
0)</f>
        <v>0</v>
      </c>
      <c r="AC53">
        <f>IF('Country Selector'!$A$2="United States",
SUMIFS('ICF Data'!$N:$N,'ICF Data'!$K:$K,$B$1,'ICF Data'!$J:$J,1,'ICF Data'!$L:$L,"&lt;"&amp;$B53,'ICF Data'!$L:$L,"&gt;="&amp;$A53)*10^6,
0)</f>
        <v>0</v>
      </c>
      <c r="AD53">
        <f>IF('Country Selector'!$A$2="United States",
SUMIFS('ICF Data'!$N:$N,'ICF Data'!$K:$K,$B$1,'ICF Data'!$J:$J,1,'ICF Data'!$L:$L,"&lt;"&amp;$B53,'ICF Data'!$L:$L,"&gt;="&amp;$A53)*10^6,
0)</f>
        <v>0</v>
      </c>
      <c r="AE53">
        <f>IF('Country Selector'!$A$2="United States",
SUMIFS('ICF Data'!$N:$N,'ICF Data'!$K:$K,$B$1,'ICF Data'!$J:$J,1,'ICF Data'!$L:$L,"&lt;"&amp;$B53,'ICF Data'!$L:$L,"&gt;="&amp;$A53)*10^6,
0)</f>
        <v>0</v>
      </c>
      <c r="AF53">
        <f>IF('Country Selector'!$A$2="United States",
SUMIFS('ICF Data'!$N:$N,'ICF Data'!$K:$K,$B$1,'ICF Data'!$J:$J,1,'ICF Data'!$L:$L,"&lt;"&amp;$B53,'ICF Data'!$L:$L,"&gt;="&amp;$A53)*10^6,
0)</f>
        <v>0</v>
      </c>
      <c r="AG53">
        <f>IF('Country Selector'!$A$2="United States",
SUMIFS('ICF Data'!$N:$N,'ICF Data'!$K:$K,$B$1,'ICF Data'!$J:$J,1,'ICF Data'!$L:$L,"&lt;"&amp;$B53,'ICF Data'!$L:$L,"&gt;="&amp;$A53)*10^6,
0)</f>
        <v>0</v>
      </c>
      <c r="AH53">
        <f>IF('Country Selector'!$A$2="United States",
SUMIFS('ICF Data'!$N:$N,'ICF Data'!$K:$K,$B$1,'ICF Data'!$J:$J,1,'ICF Data'!$L:$L,"&lt;"&amp;$B53,'ICF Data'!$L:$L,"&gt;="&amp;$A53)*10^6,
0)</f>
        <v>0</v>
      </c>
      <c r="AI53">
        <f>IF('Country Selector'!$A$2="United States",
SUMIFS('ICF Data'!$N:$N,'ICF Data'!$K:$K,$B$1,'ICF Data'!$J:$J,1,'ICF Data'!$L:$L,"&lt;"&amp;$B53,'ICF Data'!$L:$L,"&gt;="&amp;$A53)*10^6,
0)</f>
        <v>0</v>
      </c>
      <c r="AJ53">
        <f>IF('Country Selector'!$A$2="United States",
SUMIFS('ICF Data'!$N:$N,'ICF Data'!$K:$K,$B$1,'ICF Data'!$J:$J,1,'ICF Data'!$L:$L,"&lt;"&amp;$B53,'ICF Data'!$L:$L,"&gt;="&amp;$A53)*10^6,
0)</f>
        <v>0</v>
      </c>
      <c r="AK53">
        <f>IF('Country Selector'!$A$2="United States",
SUMIFS('ICF Data'!$N:$N,'ICF Data'!$K:$K,$B$1,'ICF Data'!$J:$J,1,'ICF Data'!$L:$L,"&lt;"&amp;$B53,'ICF Data'!$L:$L,"&gt;="&amp;$A53)*10^6,
0)</f>
        <v>0</v>
      </c>
      <c r="AL53">
        <f>IF('Country Selector'!$A$2="United States",
SUMIFS('ICF Data'!$N:$N,'ICF Data'!$K:$K,$B$1,'ICF Data'!$J:$J,1,'ICF Data'!$L:$L,"&lt;"&amp;$B53,'ICF Data'!$L:$L,"&gt;="&amp;$A53)*10^6,
0)</f>
        <v>0</v>
      </c>
    </row>
    <row r="54" spans="1:38">
      <c r="A54" s="12">
        <f t="shared" si="1"/>
        <v>550</v>
      </c>
      <c r="B54" s="11">
        <f t="shared" si="0"/>
        <v>600</v>
      </c>
      <c r="C54">
        <f>IF('Country Selector'!$A$2="United States",
SUMIFS('ICF Data'!$N:$N,'ICF Data'!$K:$K,$B$1,'ICF Data'!$J:$J,1,'ICF Data'!$L:$L,"&lt;"&amp;$B54,'ICF Data'!$L:$L,"&gt;="&amp;$A54)*10^6,
0)</f>
        <v>28823877558.24472</v>
      </c>
      <c r="D54">
        <f>IF('Country Selector'!$A$2="United States",
SUMIFS('ICF Data'!$N:$N,'ICF Data'!$K:$K,$B$1,'ICF Data'!$J:$J,1,'ICF Data'!$L:$L,"&lt;"&amp;$B54,'ICF Data'!$L:$L,"&gt;="&amp;$A54)*10^6,
0)</f>
        <v>28823877558.24472</v>
      </c>
      <c r="E54">
        <f>IF('Country Selector'!$A$2="United States",
SUMIFS('ICF Data'!$N:$N,'ICF Data'!$K:$K,$B$1,'ICF Data'!$J:$J,1,'ICF Data'!$L:$L,"&lt;"&amp;$B54,'ICF Data'!$L:$L,"&gt;="&amp;$A54)*10^6,
0)</f>
        <v>28823877558.24472</v>
      </c>
      <c r="F54">
        <f>IF('Country Selector'!$A$2="United States",
SUMIFS('ICF Data'!$N:$N,'ICF Data'!$K:$K,$B$1,'ICF Data'!$J:$J,1,'ICF Data'!$L:$L,"&lt;"&amp;$B54,'ICF Data'!$L:$L,"&gt;="&amp;$A54)*10^6,
0)</f>
        <v>28823877558.24472</v>
      </c>
      <c r="G54">
        <f>IF('Country Selector'!$A$2="United States",
SUMIFS('ICF Data'!$N:$N,'ICF Data'!$K:$K,$B$1,'ICF Data'!$J:$J,1,'ICF Data'!$L:$L,"&lt;"&amp;$B54,'ICF Data'!$L:$L,"&gt;="&amp;$A54)*10^6,
0)</f>
        <v>28823877558.24472</v>
      </c>
      <c r="H54">
        <f>IF('Country Selector'!$A$2="United States",
SUMIFS('ICF Data'!$N:$N,'ICF Data'!$K:$K,$B$1,'ICF Data'!$J:$J,1,'ICF Data'!$L:$L,"&lt;"&amp;$B54,'ICF Data'!$L:$L,"&gt;="&amp;$A54)*10^6,
0)</f>
        <v>28823877558.24472</v>
      </c>
      <c r="I54">
        <f>IF('Country Selector'!$A$2="United States",
SUMIFS('ICF Data'!$N:$N,'ICF Data'!$K:$K,$B$1,'ICF Data'!$J:$J,1,'ICF Data'!$L:$L,"&lt;"&amp;$B54,'ICF Data'!$L:$L,"&gt;="&amp;$A54)*10^6,
0)</f>
        <v>28823877558.24472</v>
      </c>
      <c r="J54">
        <f>IF('Country Selector'!$A$2="United States",
SUMIFS('ICF Data'!$N:$N,'ICF Data'!$K:$K,$B$1,'ICF Data'!$J:$J,1,'ICF Data'!$L:$L,"&lt;"&amp;$B54,'ICF Data'!$L:$L,"&gt;="&amp;$A54)*10^6,
0)</f>
        <v>28823877558.24472</v>
      </c>
      <c r="K54">
        <f>IF('Country Selector'!$A$2="United States",
SUMIFS('ICF Data'!$N:$N,'ICF Data'!$K:$K,$B$1,'ICF Data'!$J:$J,1,'ICF Data'!$L:$L,"&lt;"&amp;$B54,'ICF Data'!$L:$L,"&gt;="&amp;$A54)*10^6,
0)</f>
        <v>28823877558.24472</v>
      </c>
      <c r="L54">
        <f>IF('Country Selector'!$A$2="United States",
SUMIFS('ICF Data'!$N:$N,'ICF Data'!$K:$K,$B$1,'ICF Data'!$J:$J,1,'ICF Data'!$L:$L,"&lt;"&amp;$B54,'ICF Data'!$L:$L,"&gt;="&amp;$A54)*10^6,
0)</f>
        <v>28823877558.24472</v>
      </c>
      <c r="M54">
        <f>IF('Country Selector'!$A$2="United States",
SUMIFS('ICF Data'!$N:$N,'ICF Data'!$K:$K,$B$1,'ICF Data'!$J:$J,1,'ICF Data'!$L:$L,"&lt;"&amp;$B54,'ICF Data'!$L:$L,"&gt;="&amp;$A54)*10^6,
0)</f>
        <v>28823877558.24472</v>
      </c>
      <c r="N54">
        <f>IF('Country Selector'!$A$2="United States",
SUMIFS('ICF Data'!$N:$N,'ICF Data'!$K:$K,$B$1,'ICF Data'!$J:$J,1,'ICF Data'!$L:$L,"&lt;"&amp;$B54,'ICF Data'!$L:$L,"&gt;="&amp;$A54)*10^6,
0)</f>
        <v>28823877558.24472</v>
      </c>
      <c r="O54">
        <f>IF('Country Selector'!$A$2="United States",
SUMIFS('ICF Data'!$N:$N,'ICF Data'!$K:$K,$B$1,'ICF Data'!$J:$J,1,'ICF Data'!$L:$L,"&lt;"&amp;$B54,'ICF Data'!$L:$L,"&gt;="&amp;$A54)*10^6,
0)</f>
        <v>28823877558.24472</v>
      </c>
      <c r="P54">
        <f>IF('Country Selector'!$A$2="United States",
SUMIFS('ICF Data'!$N:$N,'ICF Data'!$K:$K,$B$1,'ICF Data'!$J:$J,1,'ICF Data'!$L:$L,"&lt;"&amp;$B54,'ICF Data'!$L:$L,"&gt;="&amp;$A54)*10^6,
0)</f>
        <v>28823877558.24472</v>
      </c>
      <c r="Q54">
        <f>IF('Country Selector'!$A$2="United States",
SUMIFS('ICF Data'!$N:$N,'ICF Data'!$K:$K,$B$1,'ICF Data'!$J:$J,1,'ICF Data'!$L:$L,"&lt;"&amp;$B54,'ICF Data'!$L:$L,"&gt;="&amp;$A54)*10^6,
0)</f>
        <v>28823877558.24472</v>
      </c>
      <c r="R54">
        <f>IF('Country Selector'!$A$2="United States",
SUMIFS('ICF Data'!$N:$N,'ICF Data'!$K:$K,$B$1,'ICF Data'!$J:$J,1,'ICF Data'!$L:$L,"&lt;"&amp;$B54,'ICF Data'!$L:$L,"&gt;="&amp;$A54)*10^6,
0)</f>
        <v>28823877558.24472</v>
      </c>
      <c r="S54">
        <f>IF('Country Selector'!$A$2="United States",
SUMIFS('ICF Data'!$N:$N,'ICF Data'!$K:$K,$B$1,'ICF Data'!$J:$J,1,'ICF Data'!$L:$L,"&lt;"&amp;$B54,'ICF Data'!$L:$L,"&gt;="&amp;$A54)*10^6,
0)</f>
        <v>28823877558.24472</v>
      </c>
      <c r="T54">
        <f>IF('Country Selector'!$A$2="United States",
SUMIFS('ICF Data'!$N:$N,'ICF Data'!$K:$K,$B$1,'ICF Data'!$J:$J,1,'ICF Data'!$L:$L,"&lt;"&amp;$B54,'ICF Data'!$L:$L,"&gt;="&amp;$A54)*10^6,
0)</f>
        <v>28823877558.24472</v>
      </c>
      <c r="U54">
        <f>IF('Country Selector'!$A$2="United States",
SUMIFS('ICF Data'!$N:$N,'ICF Data'!$K:$K,$B$1,'ICF Data'!$J:$J,1,'ICF Data'!$L:$L,"&lt;"&amp;$B54,'ICF Data'!$L:$L,"&gt;="&amp;$A54)*10^6,
0)</f>
        <v>28823877558.24472</v>
      </c>
      <c r="V54">
        <f>IF('Country Selector'!$A$2="United States",
SUMIFS('ICF Data'!$N:$N,'ICF Data'!$K:$K,$B$1,'ICF Data'!$J:$J,1,'ICF Data'!$L:$L,"&lt;"&amp;$B54,'ICF Data'!$L:$L,"&gt;="&amp;$A54)*10^6,
0)</f>
        <v>28823877558.24472</v>
      </c>
      <c r="W54">
        <f>IF('Country Selector'!$A$2="United States",
SUMIFS('ICF Data'!$N:$N,'ICF Data'!$K:$K,$B$1,'ICF Data'!$J:$J,1,'ICF Data'!$L:$L,"&lt;"&amp;$B54,'ICF Data'!$L:$L,"&gt;="&amp;$A54)*10^6,
0)</f>
        <v>28823877558.24472</v>
      </c>
      <c r="X54">
        <f>IF('Country Selector'!$A$2="United States",
SUMIFS('ICF Data'!$N:$N,'ICF Data'!$K:$K,$B$1,'ICF Data'!$J:$J,1,'ICF Data'!$L:$L,"&lt;"&amp;$B54,'ICF Data'!$L:$L,"&gt;="&amp;$A54)*10^6,
0)</f>
        <v>28823877558.24472</v>
      </c>
      <c r="Y54">
        <f>IF('Country Selector'!$A$2="United States",
SUMIFS('ICF Data'!$N:$N,'ICF Data'!$K:$K,$B$1,'ICF Data'!$J:$J,1,'ICF Data'!$L:$L,"&lt;"&amp;$B54,'ICF Data'!$L:$L,"&gt;="&amp;$A54)*10^6,
0)</f>
        <v>28823877558.24472</v>
      </c>
      <c r="Z54">
        <f>IF('Country Selector'!$A$2="United States",
SUMIFS('ICF Data'!$N:$N,'ICF Data'!$K:$K,$B$1,'ICF Data'!$J:$J,1,'ICF Data'!$L:$L,"&lt;"&amp;$B54,'ICF Data'!$L:$L,"&gt;="&amp;$A54)*10^6,
0)</f>
        <v>28823877558.24472</v>
      </c>
      <c r="AA54">
        <f>IF('Country Selector'!$A$2="United States",
SUMIFS('ICF Data'!$N:$N,'ICF Data'!$K:$K,$B$1,'ICF Data'!$J:$J,1,'ICF Data'!$L:$L,"&lt;"&amp;$B54,'ICF Data'!$L:$L,"&gt;="&amp;$A54)*10^6,
0)</f>
        <v>28823877558.24472</v>
      </c>
      <c r="AB54">
        <f>IF('Country Selector'!$A$2="United States",
SUMIFS('ICF Data'!$N:$N,'ICF Data'!$K:$K,$B$1,'ICF Data'!$J:$J,1,'ICF Data'!$L:$L,"&lt;"&amp;$B54,'ICF Data'!$L:$L,"&gt;="&amp;$A54)*10^6,
0)</f>
        <v>28823877558.24472</v>
      </c>
      <c r="AC54">
        <f>IF('Country Selector'!$A$2="United States",
SUMIFS('ICF Data'!$N:$N,'ICF Data'!$K:$K,$B$1,'ICF Data'!$J:$J,1,'ICF Data'!$L:$L,"&lt;"&amp;$B54,'ICF Data'!$L:$L,"&gt;="&amp;$A54)*10^6,
0)</f>
        <v>28823877558.24472</v>
      </c>
      <c r="AD54">
        <f>IF('Country Selector'!$A$2="United States",
SUMIFS('ICF Data'!$N:$N,'ICF Data'!$K:$K,$B$1,'ICF Data'!$J:$J,1,'ICF Data'!$L:$L,"&lt;"&amp;$B54,'ICF Data'!$L:$L,"&gt;="&amp;$A54)*10^6,
0)</f>
        <v>28823877558.24472</v>
      </c>
      <c r="AE54">
        <f>IF('Country Selector'!$A$2="United States",
SUMIFS('ICF Data'!$N:$N,'ICF Data'!$K:$K,$B$1,'ICF Data'!$J:$J,1,'ICF Data'!$L:$L,"&lt;"&amp;$B54,'ICF Data'!$L:$L,"&gt;="&amp;$A54)*10^6,
0)</f>
        <v>28823877558.24472</v>
      </c>
      <c r="AF54">
        <f>IF('Country Selector'!$A$2="United States",
SUMIFS('ICF Data'!$N:$N,'ICF Data'!$K:$K,$B$1,'ICF Data'!$J:$J,1,'ICF Data'!$L:$L,"&lt;"&amp;$B54,'ICF Data'!$L:$L,"&gt;="&amp;$A54)*10^6,
0)</f>
        <v>28823877558.24472</v>
      </c>
      <c r="AG54">
        <f>IF('Country Selector'!$A$2="United States",
SUMIFS('ICF Data'!$N:$N,'ICF Data'!$K:$K,$B$1,'ICF Data'!$J:$J,1,'ICF Data'!$L:$L,"&lt;"&amp;$B54,'ICF Data'!$L:$L,"&gt;="&amp;$A54)*10^6,
0)</f>
        <v>28823877558.24472</v>
      </c>
      <c r="AH54">
        <f>IF('Country Selector'!$A$2="United States",
SUMIFS('ICF Data'!$N:$N,'ICF Data'!$K:$K,$B$1,'ICF Data'!$J:$J,1,'ICF Data'!$L:$L,"&lt;"&amp;$B54,'ICF Data'!$L:$L,"&gt;="&amp;$A54)*10^6,
0)</f>
        <v>28823877558.24472</v>
      </c>
      <c r="AI54">
        <f>IF('Country Selector'!$A$2="United States",
SUMIFS('ICF Data'!$N:$N,'ICF Data'!$K:$K,$B$1,'ICF Data'!$J:$J,1,'ICF Data'!$L:$L,"&lt;"&amp;$B54,'ICF Data'!$L:$L,"&gt;="&amp;$A54)*10^6,
0)</f>
        <v>28823877558.24472</v>
      </c>
      <c r="AJ54">
        <f>IF('Country Selector'!$A$2="United States",
SUMIFS('ICF Data'!$N:$N,'ICF Data'!$K:$K,$B$1,'ICF Data'!$J:$J,1,'ICF Data'!$L:$L,"&lt;"&amp;$B54,'ICF Data'!$L:$L,"&gt;="&amp;$A54)*10^6,
0)</f>
        <v>28823877558.24472</v>
      </c>
      <c r="AK54">
        <f>IF('Country Selector'!$A$2="United States",
SUMIFS('ICF Data'!$N:$N,'ICF Data'!$K:$K,$B$1,'ICF Data'!$J:$J,1,'ICF Data'!$L:$L,"&lt;"&amp;$B54,'ICF Data'!$L:$L,"&gt;="&amp;$A54)*10^6,
0)</f>
        <v>28823877558.24472</v>
      </c>
      <c r="AL54">
        <f>IF('Country Selector'!$A$2="United States",
SUMIFS('ICF Data'!$N:$N,'ICF Data'!$K:$K,$B$1,'ICF Data'!$J:$J,1,'ICF Data'!$L:$L,"&lt;"&amp;$B54,'ICF Data'!$L:$L,"&gt;="&amp;$A54)*10^6,
0)</f>
        <v>28823877558.24472</v>
      </c>
    </row>
    <row r="55" spans="1:38">
      <c r="A55" s="12">
        <f t="shared" si="1"/>
        <v>600</v>
      </c>
      <c r="B55" s="11">
        <f t="shared" si="0"/>
        <v>650</v>
      </c>
      <c r="C55">
        <f>IF('Country Selector'!$A$2="United States",
SUMIFS('ICF Data'!$N:$N,'ICF Data'!$K:$K,$B$1,'ICF Data'!$J:$J,1,'ICF Data'!$L:$L,"&lt;"&amp;$B55,'ICF Data'!$L:$L,"&gt;="&amp;$A55)*10^6,
0)</f>
        <v>41882582065.484161</v>
      </c>
      <c r="D55">
        <f>IF('Country Selector'!$A$2="United States",
SUMIFS('ICF Data'!$N:$N,'ICF Data'!$K:$K,$B$1,'ICF Data'!$J:$J,1,'ICF Data'!$L:$L,"&lt;"&amp;$B55,'ICF Data'!$L:$L,"&gt;="&amp;$A55)*10^6,
0)</f>
        <v>41882582065.484161</v>
      </c>
      <c r="E55">
        <f>IF('Country Selector'!$A$2="United States",
SUMIFS('ICF Data'!$N:$N,'ICF Data'!$K:$K,$B$1,'ICF Data'!$J:$J,1,'ICF Data'!$L:$L,"&lt;"&amp;$B55,'ICF Data'!$L:$L,"&gt;="&amp;$A55)*10^6,
0)</f>
        <v>41882582065.484161</v>
      </c>
      <c r="F55">
        <f>IF('Country Selector'!$A$2="United States",
SUMIFS('ICF Data'!$N:$N,'ICF Data'!$K:$K,$B$1,'ICF Data'!$J:$J,1,'ICF Data'!$L:$L,"&lt;"&amp;$B55,'ICF Data'!$L:$L,"&gt;="&amp;$A55)*10^6,
0)</f>
        <v>41882582065.484161</v>
      </c>
      <c r="G55">
        <f>IF('Country Selector'!$A$2="United States",
SUMIFS('ICF Data'!$N:$N,'ICF Data'!$K:$K,$B$1,'ICF Data'!$J:$J,1,'ICF Data'!$L:$L,"&lt;"&amp;$B55,'ICF Data'!$L:$L,"&gt;="&amp;$A55)*10^6,
0)</f>
        <v>41882582065.484161</v>
      </c>
      <c r="H55">
        <f>IF('Country Selector'!$A$2="United States",
SUMIFS('ICF Data'!$N:$N,'ICF Data'!$K:$K,$B$1,'ICF Data'!$J:$J,1,'ICF Data'!$L:$L,"&lt;"&amp;$B55,'ICF Data'!$L:$L,"&gt;="&amp;$A55)*10^6,
0)</f>
        <v>41882582065.484161</v>
      </c>
      <c r="I55">
        <f>IF('Country Selector'!$A$2="United States",
SUMIFS('ICF Data'!$N:$N,'ICF Data'!$K:$K,$B$1,'ICF Data'!$J:$J,1,'ICF Data'!$L:$L,"&lt;"&amp;$B55,'ICF Data'!$L:$L,"&gt;="&amp;$A55)*10^6,
0)</f>
        <v>41882582065.484161</v>
      </c>
      <c r="J55">
        <f>IF('Country Selector'!$A$2="United States",
SUMIFS('ICF Data'!$N:$N,'ICF Data'!$K:$K,$B$1,'ICF Data'!$J:$J,1,'ICF Data'!$L:$L,"&lt;"&amp;$B55,'ICF Data'!$L:$L,"&gt;="&amp;$A55)*10^6,
0)</f>
        <v>41882582065.484161</v>
      </c>
      <c r="K55">
        <f>IF('Country Selector'!$A$2="United States",
SUMIFS('ICF Data'!$N:$N,'ICF Data'!$K:$K,$B$1,'ICF Data'!$J:$J,1,'ICF Data'!$L:$L,"&lt;"&amp;$B55,'ICF Data'!$L:$L,"&gt;="&amp;$A55)*10^6,
0)</f>
        <v>41882582065.484161</v>
      </c>
      <c r="L55">
        <f>IF('Country Selector'!$A$2="United States",
SUMIFS('ICF Data'!$N:$N,'ICF Data'!$K:$K,$B$1,'ICF Data'!$J:$J,1,'ICF Data'!$L:$L,"&lt;"&amp;$B55,'ICF Data'!$L:$L,"&gt;="&amp;$A55)*10^6,
0)</f>
        <v>41882582065.484161</v>
      </c>
      <c r="M55">
        <f>IF('Country Selector'!$A$2="United States",
SUMIFS('ICF Data'!$N:$N,'ICF Data'!$K:$K,$B$1,'ICF Data'!$J:$J,1,'ICF Data'!$L:$L,"&lt;"&amp;$B55,'ICF Data'!$L:$L,"&gt;="&amp;$A55)*10^6,
0)</f>
        <v>41882582065.484161</v>
      </c>
      <c r="N55">
        <f>IF('Country Selector'!$A$2="United States",
SUMIFS('ICF Data'!$N:$N,'ICF Data'!$K:$K,$B$1,'ICF Data'!$J:$J,1,'ICF Data'!$L:$L,"&lt;"&amp;$B55,'ICF Data'!$L:$L,"&gt;="&amp;$A55)*10^6,
0)</f>
        <v>41882582065.484161</v>
      </c>
      <c r="O55">
        <f>IF('Country Selector'!$A$2="United States",
SUMIFS('ICF Data'!$N:$N,'ICF Data'!$K:$K,$B$1,'ICF Data'!$J:$J,1,'ICF Data'!$L:$L,"&lt;"&amp;$B55,'ICF Data'!$L:$L,"&gt;="&amp;$A55)*10^6,
0)</f>
        <v>41882582065.484161</v>
      </c>
      <c r="P55">
        <f>IF('Country Selector'!$A$2="United States",
SUMIFS('ICF Data'!$N:$N,'ICF Data'!$K:$K,$B$1,'ICF Data'!$J:$J,1,'ICF Data'!$L:$L,"&lt;"&amp;$B55,'ICF Data'!$L:$L,"&gt;="&amp;$A55)*10^6,
0)</f>
        <v>41882582065.484161</v>
      </c>
      <c r="Q55">
        <f>IF('Country Selector'!$A$2="United States",
SUMIFS('ICF Data'!$N:$N,'ICF Data'!$K:$K,$B$1,'ICF Data'!$J:$J,1,'ICF Data'!$L:$L,"&lt;"&amp;$B55,'ICF Data'!$L:$L,"&gt;="&amp;$A55)*10^6,
0)</f>
        <v>41882582065.484161</v>
      </c>
      <c r="R55">
        <f>IF('Country Selector'!$A$2="United States",
SUMIFS('ICF Data'!$N:$N,'ICF Data'!$K:$K,$B$1,'ICF Data'!$J:$J,1,'ICF Data'!$L:$L,"&lt;"&amp;$B55,'ICF Data'!$L:$L,"&gt;="&amp;$A55)*10^6,
0)</f>
        <v>41882582065.484161</v>
      </c>
      <c r="S55">
        <f>IF('Country Selector'!$A$2="United States",
SUMIFS('ICF Data'!$N:$N,'ICF Data'!$K:$K,$B$1,'ICF Data'!$J:$J,1,'ICF Data'!$L:$L,"&lt;"&amp;$B55,'ICF Data'!$L:$L,"&gt;="&amp;$A55)*10^6,
0)</f>
        <v>41882582065.484161</v>
      </c>
      <c r="T55">
        <f>IF('Country Selector'!$A$2="United States",
SUMIFS('ICF Data'!$N:$N,'ICF Data'!$K:$K,$B$1,'ICF Data'!$J:$J,1,'ICF Data'!$L:$L,"&lt;"&amp;$B55,'ICF Data'!$L:$L,"&gt;="&amp;$A55)*10^6,
0)</f>
        <v>41882582065.484161</v>
      </c>
      <c r="U55">
        <f>IF('Country Selector'!$A$2="United States",
SUMIFS('ICF Data'!$N:$N,'ICF Data'!$K:$K,$B$1,'ICF Data'!$J:$J,1,'ICF Data'!$L:$L,"&lt;"&amp;$B55,'ICF Data'!$L:$L,"&gt;="&amp;$A55)*10^6,
0)</f>
        <v>41882582065.484161</v>
      </c>
      <c r="V55">
        <f>IF('Country Selector'!$A$2="United States",
SUMIFS('ICF Data'!$N:$N,'ICF Data'!$K:$K,$B$1,'ICF Data'!$J:$J,1,'ICF Data'!$L:$L,"&lt;"&amp;$B55,'ICF Data'!$L:$L,"&gt;="&amp;$A55)*10^6,
0)</f>
        <v>41882582065.484161</v>
      </c>
      <c r="W55">
        <f>IF('Country Selector'!$A$2="United States",
SUMIFS('ICF Data'!$N:$N,'ICF Data'!$K:$K,$B$1,'ICF Data'!$J:$J,1,'ICF Data'!$L:$L,"&lt;"&amp;$B55,'ICF Data'!$L:$L,"&gt;="&amp;$A55)*10^6,
0)</f>
        <v>41882582065.484161</v>
      </c>
      <c r="X55">
        <f>IF('Country Selector'!$A$2="United States",
SUMIFS('ICF Data'!$N:$N,'ICF Data'!$K:$K,$B$1,'ICF Data'!$J:$J,1,'ICF Data'!$L:$L,"&lt;"&amp;$B55,'ICF Data'!$L:$L,"&gt;="&amp;$A55)*10^6,
0)</f>
        <v>41882582065.484161</v>
      </c>
      <c r="Y55">
        <f>IF('Country Selector'!$A$2="United States",
SUMIFS('ICF Data'!$N:$N,'ICF Data'!$K:$K,$B$1,'ICF Data'!$J:$J,1,'ICF Data'!$L:$L,"&lt;"&amp;$B55,'ICF Data'!$L:$L,"&gt;="&amp;$A55)*10^6,
0)</f>
        <v>41882582065.484161</v>
      </c>
      <c r="Z55">
        <f>IF('Country Selector'!$A$2="United States",
SUMIFS('ICF Data'!$N:$N,'ICF Data'!$K:$K,$B$1,'ICF Data'!$J:$J,1,'ICF Data'!$L:$L,"&lt;"&amp;$B55,'ICF Data'!$L:$L,"&gt;="&amp;$A55)*10^6,
0)</f>
        <v>41882582065.484161</v>
      </c>
      <c r="AA55">
        <f>IF('Country Selector'!$A$2="United States",
SUMIFS('ICF Data'!$N:$N,'ICF Data'!$K:$K,$B$1,'ICF Data'!$J:$J,1,'ICF Data'!$L:$L,"&lt;"&amp;$B55,'ICF Data'!$L:$L,"&gt;="&amp;$A55)*10^6,
0)</f>
        <v>41882582065.484161</v>
      </c>
      <c r="AB55">
        <f>IF('Country Selector'!$A$2="United States",
SUMIFS('ICF Data'!$N:$N,'ICF Data'!$K:$K,$B$1,'ICF Data'!$J:$J,1,'ICF Data'!$L:$L,"&lt;"&amp;$B55,'ICF Data'!$L:$L,"&gt;="&amp;$A55)*10^6,
0)</f>
        <v>41882582065.484161</v>
      </c>
      <c r="AC55">
        <f>IF('Country Selector'!$A$2="United States",
SUMIFS('ICF Data'!$N:$N,'ICF Data'!$K:$K,$B$1,'ICF Data'!$J:$J,1,'ICF Data'!$L:$L,"&lt;"&amp;$B55,'ICF Data'!$L:$L,"&gt;="&amp;$A55)*10^6,
0)</f>
        <v>41882582065.484161</v>
      </c>
      <c r="AD55">
        <f>IF('Country Selector'!$A$2="United States",
SUMIFS('ICF Data'!$N:$N,'ICF Data'!$K:$K,$B$1,'ICF Data'!$J:$J,1,'ICF Data'!$L:$L,"&lt;"&amp;$B55,'ICF Data'!$L:$L,"&gt;="&amp;$A55)*10^6,
0)</f>
        <v>41882582065.484161</v>
      </c>
      <c r="AE55">
        <f>IF('Country Selector'!$A$2="United States",
SUMIFS('ICF Data'!$N:$N,'ICF Data'!$K:$K,$B$1,'ICF Data'!$J:$J,1,'ICF Data'!$L:$L,"&lt;"&amp;$B55,'ICF Data'!$L:$L,"&gt;="&amp;$A55)*10^6,
0)</f>
        <v>41882582065.484161</v>
      </c>
      <c r="AF55">
        <f>IF('Country Selector'!$A$2="United States",
SUMIFS('ICF Data'!$N:$N,'ICF Data'!$K:$K,$B$1,'ICF Data'!$J:$J,1,'ICF Data'!$L:$L,"&lt;"&amp;$B55,'ICF Data'!$L:$L,"&gt;="&amp;$A55)*10^6,
0)</f>
        <v>41882582065.484161</v>
      </c>
      <c r="AG55">
        <f>IF('Country Selector'!$A$2="United States",
SUMIFS('ICF Data'!$N:$N,'ICF Data'!$K:$K,$B$1,'ICF Data'!$J:$J,1,'ICF Data'!$L:$L,"&lt;"&amp;$B55,'ICF Data'!$L:$L,"&gt;="&amp;$A55)*10^6,
0)</f>
        <v>41882582065.484161</v>
      </c>
      <c r="AH55">
        <f>IF('Country Selector'!$A$2="United States",
SUMIFS('ICF Data'!$N:$N,'ICF Data'!$K:$K,$B$1,'ICF Data'!$J:$J,1,'ICF Data'!$L:$L,"&lt;"&amp;$B55,'ICF Data'!$L:$L,"&gt;="&amp;$A55)*10^6,
0)</f>
        <v>41882582065.484161</v>
      </c>
      <c r="AI55">
        <f>IF('Country Selector'!$A$2="United States",
SUMIFS('ICF Data'!$N:$N,'ICF Data'!$K:$K,$B$1,'ICF Data'!$J:$J,1,'ICF Data'!$L:$L,"&lt;"&amp;$B55,'ICF Data'!$L:$L,"&gt;="&amp;$A55)*10^6,
0)</f>
        <v>41882582065.484161</v>
      </c>
      <c r="AJ55">
        <f>IF('Country Selector'!$A$2="United States",
SUMIFS('ICF Data'!$N:$N,'ICF Data'!$K:$K,$B$1,'ICF Data'!$J:$J,1,'ICF Data'!$L:$L,"&lt;"&amp;$B55,'ICF Data'!$L:$L,"&gt;="&amp;$A55)*10^6,
0)</f>
        <v>41882582065.484161</v>
      </c>
      <c r="AK55">
        <f>IF('Country Selector'!$A$2="United States",
SUMIFS('ICF Data'!$N:$N,'ICF Data'!$K:$K,$B$1,'ICF Data'!$J:$J,1,'ICF Data'!$L:$L,"&lt;"&amp;$B55,'ICF Data'!$L:$L,"&gt;="&amp;$A55)*10^6,
0)</f>
        <v>41882582065.484161</v>
      </c>
      <c r="AL55">
        <f>IF('Country Selector'!$A$2="United States",
SUMIFS('ICF Data'!$N:$N,'ICF Data'!$K:$K,$B$1,'ICF Data'!$J:$J,1,'ICF Data'!$L:$L,"&lt;"&amp;$B55,'ICF Data'!$L:$L,"&gt;="&amp;$A55)*10^6,
0)</f>
        <v>41882582065.484161</v>
      </c>
    </row>
    <row r="56" spans="1:38">
      <c r="A56" s="12">
        <f t="shared" si="1"/>
        <v>650</v>
      </c>
      <c r="B56" s="11">
        <f t="shared" si="0"/>
        <v>700</v>
      </c>
      <c r="C56">
        <f>IF('Country Selector'!$A$2="United States",
SUMIFS('ICF Data'!$N:$N,'ICF Data'!$K:$K,$B$1,'ICF Data'!$J:$J,1,'ICF Data'!$L:$L,"&lt;"&amp;$B56,'ICF Data'!$L:$L,"&gt;="&amp;$A56)*10^6,
0)</f>
        <v>0</v>
      </c>
      <c r="D56">
        <f>IF('Country Selector'!$A$2="United States",
SUMIFS('ICF Data'!$N:$N,'ICF Data'!$K:$K,$B$1,'ICF Data'!$J:$J,1,'ICF Data'!$L:$L,"&lt;"&amp;$B56,'ICF Data'!$L:$L,"&gt;="&amp;$A56)*10^6,
0)</f>
        <v>0</v>
      </c>
      <c r="E56">
        <f>IF('Country Selector'!$A$2="United States",
SUMIFS('ICF Data'!$N:$N,'ICF Data'!$K:$K,$B$1,'ICF Data'!$J:$J,1,'ICF Data'!$L:$L,"&lt;"&amp;$B56,'ICF Data'!$L:$L,"&gt;="&amp;$A56)*10^6,
0)</f>
        <v>0</v>
      </c>
      <c r="F56">
        <f>IF('Country Selector'!$A$2="United States",
SUMIFS('ICF Data'!$N:$N,'ICF Data'!$K:$K,$B$1,'ICF Data'!$J:$J,1,'ICF Data'!$L:$L,"&lt;"&amp;$B56,'ICF Data'!$L:$L,"&gt;="&amp;$A56)*10^6,
0)</f>
        <v>0</v>
      </c>
      <c r="G56">
        <f>IF('Country Selector'!$A$2="United States",
SUMIFS('ICF Data'!$N:$N,'ICF Data'!$K:$K,$B$1,'ICF Data'!$J:$J,1,'ICF Data'!$L:$L,"&lt;"&amp;$B56,'ICF Data'!$L:$L,"&gt;="&amp;$A56)*10^6,
0)</f>
        <v>0</v>
      </c>
      <c r="H56">
        <f>IF('Country Selector'!$A$2="United States",
SUMIFS('ICF Data'!$N:$N,'ICF Data'!$K:$K,$B$1,'ICF Data'!$J:$J,1,'ICF Data'!$L:$L,"&lt;"&amp;$B56,'ICF Data'!$L:$L,"&gt;="&amp;$A56)*10^6,
0)</f>
        <v>0</v>
      </c>
      <c r="I56">
        <f>IF('Country Selector'!$A$2="United States",
SUMIFS('ICF Data'!$N:$N,'ICF Data'!$K:$K,$B$1,'ICF Data'!$J:$J,1,'ICF Data'!$L:$L,"&lt;"&amp;$B56,'ICF Data'!$L:$L,"&gt;="&amp;$A56)*10^6,
0)</f>
        <v>0</v>
      </c>
      <c r="J56">
        <f>IF('Country Selector'!$A$2="United States",
SUMIFS('ICF Data'!$N:$N,'ICF Data'!$K:$K,$B$1,'ICF Data'!$J:$J,1,'ICF Data'!$L:$L,"&lt;"&amp;$B56,'ICF Data'!$L:$L,"&gt;="&amp;$A56)*10^6,
0)</f>
        <v>0</v>
      </c>
      <c r="K56">
        <f>IF('Country Selector'!$A$2="United States",
SUMIFS('ICF Data'!$N:$N,'ICF Data'!$K:$K,$B$1,'ICF Data'!$J:$J,1,'ICF Data'!$L:$L,"&lt;"&amp;$B56,'ICF Data'!$L:$L,"&gt;="&amp;$A56)*10^6,
0)</f>
        <v>0</v>
      </c>
      <c r="L56">
        <f>IF('Country Selector'!$A$2="United States",
SUMIFS('ICF Data'!$N:$N,'ICF Data'!$K:$K,$B$1,'ICF Data'!$J:$J,1,'ICF Data'!$L:$L,"&lt;"&amp;$B56,'ICF Data'!$L:$L,"&gt;="&amp;$A56)*10^6,
0)</f>
        <v>0</v>
      </c>
      <c r="M56">
        <f>IF('Country Selector'!$A$2="United States",
SUMIFS('ICF Data'!$N:$N,'ICF Data'!$K:$K,$B$1,'ICF Data'!$J:$J,1,'ICF Data'!$L:$L,"&lt;"&amp;$B56,'ICF Data'!$L:$L,"&gt;="&amp;$A56)*10^6,
0)</f>
        <v>0</v>
      </c>
      <c r="N56">
        <f>IF('Country Selector'!$A$2="United States",
SUMIFS('ICF Data'!$N:$N,'ICF Data'!$K:$K,$B$1,'ICF Data'!$J:$J,1,'ICF Data'!$L:$L,"&lt;"&amp;$B56,'ICF Data'!$L:$L,"&gt;="&amp;$A56)*10^6,
0)</f>
        <v>0</v>
      </c>
      <c r="O56">
        <f>IF('Country Selector'!$A$2="United States",
SUMIFS('ICF Data'!$N:$N,'ICF Data'!$K:$K,$B$1,'ICF Data'!$J:$J,1,'ICF Data'!$L:$L,"&lt;"&amp;$B56,'ICF Data'!$L:$L,"&gt;="&amp;$A56)*10^6,
0)</f>
        <v>0</v>
      </c>
      <c r="P56">
        <f>IF('Country Selector'!$A$2="United States",
SUMIFS('ICF Data'!$N:$N,'ICF Data'!$K:$K,$B$1,'ICF Data'!$J:$J,1,'ICF Data'!$L:$L,"&lt;"&amp;$B56,'ICF Data'!$L:$L,"&gt;="&amp;$A56)*10^6,
0)</f>
        <v>0</v>
      </c>
      <c r="Q56">
        <f>IF('Country Selector'!$A$2="United States",
SUMIFS('ICF Data'!$N:$N,'ICF Data'!$K:$K,$B$1,'ICF Data'!$J:$J,1,'ICF Data'!$L:$L,"&lt;"&amp;$B56,'ICF Data'!$L:$L,"&gt;="&amp;$A56)*10^6,
0)</f>
        <v>0</v>
      </c>
      <c r="R56">
        <f>IF('Country Selector'!$A$2="United States",
SUMIFS('ICF Data'!$N:$N,'ICF Data'!$K:$K,$B$1,'ICF Data'!$J:$J,1,'ICF Data'!$L:$L,"&lt;"&amp;$B56,'ICF Data'!$L:$L,"&gt;="&amp;$A56)*10^6,
0)</f>
        <v>0</v>
      </c>
      <c r="S56">
        <f>IF('Country Selector'!$A$2="United States",
SUMIFS('ICF Data'!$N:$N,'ICF Data'!$K:$K,$B$1,'ICF Data'!$J:$J,1,'ICF Data'!$L:$L,"&lt;"&amp;$B56,'ICF Data'!$L:$L,"&gt;="&amp;$A56)*10^6,
0)</f>
        <v>0</v>
      </c>
      <c r="T56">
        <f>IF('Country Selector'!$A$2="United States",
SUMIFS('ICF Data'!$N:$N,'ICF Data'!$K:$K,$B$1,'ICF Data'!$J:$J,1,'ICF Data'!$L:$L,"&lt;"&amp;$B56,'ICF Data'!$L:$L,"&gt;="&amp;$A56)*10^6,
0)</f>
        <v>0</v>
      </c>
      <c r="U56">
        <f>IF('Country Selector'!$A$2="United States",
SUMIFS('ICF Data'!$N:$N,'ICF Data'!$K:$K,$B$1,'ICF Data'!$J:$J,1,'ICF Data'!$L:$L,"&lt;"&amp;$B56,'ICF Data'!$L:$L,"&gt;="&amp;$A56)*10^6,
0)</f>
        <v>0</v>
      </c>
      <c r="V56">
        <f>IF('Country Selector'!$A$2="United States",
SUMIFS('ICF Data'!$N:$N,'ICF Data'!$K:$K,$B$1,'ICF Data'!$J:$J,1,'ICF Data'!$L:$L,"&lt;"&amp;$B56,'ICF Data'!$L:$L,"&gt;="&amp;$A56)*10^6,
0)</f>
        <v>0</v>
      </c>
      <c r="W56">
        <f>IF('Country Selector'!$A$2="United States",
SUMIFS('ICF Data'!$N:$N,'ICF Data'!$K:$K,$B$1,'ICF Data'!$J:$J,1,'ICF Data'!$L:$L,"&lt;"&amp;$B56,'ICF Data'!$L:$L,"&gt;="&amp;$A56)*10^6,
0)</f>
        <v>0</v>
      </c>
      <c r="X56">
        <f>IF('Country Selector'!$A$2="United States",
SUMIFS('ICF Data'!$N:$N,'ICF Data'!$K:$K,$B$1,'ICF Data'!$J:$J,1,'ICF Data'!$L:$L,"&lt;"&amp;$B56,'ICF Data'!$L:$L,"&gt;="&amp;$A56)*10^6,
0)</f>
        <v>0</v>
      </c>
      <c r="Y56">
        <f>IF('Country Selector'!$A$2="United States",
SUMIFS('ICF Data'!$N:$N,'ICF Data'!$K:$K,$B$1,'ICF Data'!$J:$J,1,'ICF Data'!$L:$L,"&lt;"&amp;$B56,'ICF Data'!$L:$L,"&gt;="&amp;$A56)*10^6,
0)</f>
        <v>0</v>
      </c>
      <c r="Z56">
        <f>IF('Country Selector'!$A$2="United States",
SUMIFS('ICF Data'!$N:$N,'ICF Data'!$K:$K,$B$1,'ICF Data'!$J:$J,1,'ICF Data'!$L:$L,"&lt;"&amp;$B56,'ICF Data'!$L:$L,"&gt;="&amp;$A56)*10^6,
0)</f>
        <v>0</v>
      </c>
      <c r="AA56">
        <f>IF('Country Selector'!$A$2="United States",
SUMIFS('ICF Data'!$N:$N,'ICF Data'!$K:$K,$B$1,'ICF Data'!$J:$J,1,'ICF Data'!$L:$L,"&lt;"&amp;$B56,'ICF Data'!$L:$L,"&gt;="&amp;$A56)*10^6,
0)</f>
        <v>0</v>
      </c>
      <c r="AB56">
        <f>IF('Country Selector'!$A$2="United States",
SUMIFS('ICF Data'!$N:$N,'ICF Data'!$K:$K,$B$1,'ICF Data'!$J:$J,1,'ICF Data'!$L:$L,"&lt;"&amp;$B56,'ICF Data'!$L:$L,"&gt;="&amp;$A56)*10^6,
0)</f>
        <v>0</v>
      </c>
      <c r="AC56">
        <f>IF('Country Selector'!$A$2="United States",
SUMIFS('ICF Data'!$N:$N,'ICF Data'!$K:$K,$B$1,'ICF Data'!$J:$J,1,'ICF Data'!$L:$L,"&lt;"&amp;$B56,'ICF Data'!$L:$L,"&gt;="&amp;$A56)*10^6,
0)</f>
        <v>0</v>
      </c>
      <c r="AD56">
        <f>IF('Country Selector'!$A$2="United States",
SUMIFS('ICF Data'!$N:$N,'ICF Data'!$K:$K,$B$1,'ICF Data'!$J:$J,1,'ICF Data'!$L:$L,"&lt;"&amp;$B56,'ICF Data'!$L:$L,"&gt;="&amp;$A56)*10^6,
0)</f>
        <v>0</v>
      </c>
      <c r="AE56">
        <f>IF('Country Selector'!$A$2="United States",
SUMIFS('ICF Data'!$N:$N,'ICF Data'!$K:$K,$B$1,'ICF Data'!$J:$J,1,'ICF Data'!$L:$L,"&lt;"&amp;$B56,'ICF Data'!$L:$L,"&gt;="&amp;$A56)*10^6,
0)</f>
        <v>0</v>
      </c>
      <c r="AF56">
        <f>IF('Country Selector'!$A$2="United States",
SUMIFS('ICF Data'!$N:$N,'ICF Data'!$K:$K,$B$1,'ICF Data'!$J:$J,1,'ICF Data'!$L:$L,"&lt;"&amp;$B56,'ICF Data'!$L:$L,"&gt;="&amp;$A56)*10^6,
0)</f>
        <v>0</v>
      </c>
      <c r="AG56">
        <f>IF('Country Selector'!$A$2="United States",
SUMIFS('ICF Data'!$N:$N,'ICF Data'!$K:$K,$B$1,'ICF Data'!$J:$J,1,'ICF Data'!$L:$L,"&lt;"&amp;$B56,'ICF Data'!$L:$L,"&gt;="&amp;$A56)*10^6,
0)</f>
        <v>0</v>
      </c>
      <c r="AH56">
        <f>IF('Country Selector'!$A$2="United States",
SUMIFS('ICF Data'!$N:$N,'ICF Data'!$K:$K,$B$1,'ICF Data'!$J:$J,1,'ICF Data'!$L:$L,"&lt;"&amp;$B56,'ICF Data'!$L:$L,"&gt;="&amp;$A56)*10^6,
0)</f>
        <v>0</v>
      </c>
      <c r="AI56">
        <f>IF('Country Selector'!$A$2="United States",
SUMIFS('ICF Data'!$N:$N,'ICF Data'!$K:$K,$B$1,'ICF Data'!$J:$J,1,'ICF Data'!$L:$L,"&lt;"&amp;$B56,'ICF Data'!$L:$L,"&gt;="&amp;$A56)*10^6,
0)</f>
        <v>0</v>
      </c>
      <c r="AJ56">
        <f>IF('Country Selector'!$A$2="United States",
SUMIFS('ICF Data'!$N:$N,'ICF Data'!$K:$K,$B$1,'ICF Data'!$J:$J,1,'ICF Data'!$L:$L,"&lt;"&amp;$B56,'ICF Data'!$L:$L,"&gt;="&amp;$A56)*10^6,
0)</f>
        <v>0</v>
      </c>
      <c r="AK56">
        <f>IF('Country Selector'!$A$2="United States",
SUMIFS('ICF Data'!$N:$N,'ICF Data'!$K:$K,$B$1,'ICF Data'!$J:$J,1,'ICF Data'!$L:$L,"&lt;"&amp;$B56,'ICF Data'!$L:$L,"&gt;="&amp;$A56)*10^6,
0)</f>
        <v>0</v>
      </c>
      <c r="AL56">
        <f>IF('Country Selector'!$A$2="United States",
SUMIFS('ICF Data'!$N:$N,'ICF Data'!$K:$K,$B$1,'ICF Data'!$J:$J,1,'ICF Data'!$L:$L,"&lt;"&amp;$B56,'ICF Data'!$L:$L,"&gt;="&amp;$A56)*10^6,
0)</f>
        <v>0</v>
      </c>
    </row>
    <row r="57" spans="1:38">
      <c r="A57" s="12">
        <f t="shared" si="1"/>
        <v>700</v>
      </c>
      <c r="B57" s="11">
        <f t="shared" si="0"/>
        <v>750</v>
      </c>
      <c r="C57">
        <f>IF('Country Selector'!$A$2="United States",
SUMIFS('ICF Data'!$N:$N,'ICF Data'!$K:$K,$B$1,'ICF Data'!$J:$J,1,'ICF Data'!$L:$L,"&lt;"&amp;$B57,'ICF Data'!$L:$L,"&gt;="&amp;$A57)*10^6,
0)</f>
        <v>0</v>
      </c>
      <c r="D57">
        <f>IF('Country Selector'!$A$2="United States",
SUMIFS('ICF Data'!$N:$N,'ICF Data'!$K:$K,$B$1,'ICF Data'!$J:$J,1,'ICF Data'!$L:$L,"&lt;"&amp;$B57,'ICF Data'!$L:$L,"&gt;="&amp;$A57)*10^6,
0)</f>
        <v>0</v>
      </c>
      <c r="E57">
        <f>IF('Country Selector'!$A$2="United States",
SUMIFS('ICF Data'!$N:$N,'ICF Data'!$K:$K,$B$1,'ICF Data'!$J:$J,1,'ICF Data'!$L:$L,"&lt;"&amp;$B57,'ICF Data'!$L:$L,"&gt;="&amp;$A57)*10^6,
0)</f>
        <v>0</v>
      </c>
      <c r="F57">
        <f>IF('Country Selector'!$A$2="United States",
SUMIFS('ICF Data'!$N:$N,'ICF Data'!$K:$K,$B$1,'ICF Data'!$J:$J,1,'ICF Data'!$L:$L,"&lt;"&amp;$B57,'ICF Data'!$L:$L,"&gt;="&amp;$A57)*10^6,
0)</f>
        <v>0</v>
      </c>
      <c r="G57">
        <f>IF('Country Selector'!$A$2="United States",
SUMIFS('ICF Data'!$N:$N,'ICF Data'!$K:$K,$B$1,'ICF Data'!$J:$J,1,'ICF Data'!$L:$L,"&lt;"&amp;$B57,'ICF Data'!$L:$L,"&gt;="&amp;$A57)*10^6,
0)</f>
        <v>0</v>
      </c>
      <c r="H57">
        <f>IF('Country Selector'!$A$2="United States",
SUMIFS('ICF Data'!$N:$N,'ICF Data'!$K:$K,$B$1,'ICF Data'!$J:$J,1,'ICF Data'!$L:$L,"&lt;"&amp;$B57,'ICF Data'!$L:$L,"&gt;="&amp;$A57)*10^6,
0)</f>
        <v>0</v>
      </c>
      <c r="I57">
        <f>IF('Country Selector'!$A$2="United States",
SUMIFS('ICF Data'!$N:$N,'ICF Data'!$K:$K,$B$1,'ICF Data'!$J:$J,1,'ICF Data'!$L:$L,"&lt;"&amp;$B57,'ICF Data'!$L:$L,"&gt;="&amp;$A57)*10^6,
0)</f>
        <v>0</v>
      </c>
      <c r="J57">
        <f>IF('Country Selector'!$A$2="United States",
SUMIFS('ICF Data'!$N:$N,'ICF Data'!$K:$K,$B$1,'ICF Data'!$J:$J,1,'ICF Data'!$L:$L,"&lt;"&amp;$B57,'ICF Data'!$L:$L,"&gt;="&amp;$A57)*10^6,
0)</f>
        <v>0</v>
      </c>
      <c r="K57">
        <f>IF('Country Selector'!$A$2="United States",
SUMIFS('ICF Data'!$N:$N,'ICF Data'!$K:$K,$B$1,'ICF Data'!$J:$J,1,'ICF Data'!$L:$L,"&lt;"&amp;$B57,'ICF Data'!$L:$L,"&gt;="&amp;$A57)*10^6,
0)</f>
        <v>0</v>
      </c>
      <c r="L57">
        <f>IF('Country Selector'!$A$2="United States",
SUMIFS('ICF Data'!$N:$N,'ICF Data'!$K:$K,$B$1,'ICF Data'!$J:$J,1,'ICF Data'!$L:$L,"&lt;"&amp;$B57,'ICF Data'!$L:$L,"&gt;="&amp;$A57)*10^6,
0)</f>
        <v>0</v>
      </c>
      <c r="M57">
        <f>IF('Country Selector'!$A$2="United States",
SUMIFS('ICF Data'!$N:$N,'ICF Data'!$K:$K,$B$1,'ICF Data'!$J:$J,1,'ICF Data'!$L:$L,"&lt;"&amp;$B57,'ICF Data'!$L:$L,"&gt;="&amp;$A57)*10^6,
0)</f>
        <v>0</v>
      </c>
      <c r="N57">
        <f>IF('Country Selector'!$A$2="United States",
SUMIFS('ICF Data'!$N:$N,'ICF Data'!$K:$K,$B$1,'ICF Data'!$J:$J,1,'ICF Data'!$L:$L,"&lt;"&amp;$B57,'ICF Data'!$L:$L,"&gt;="&amp;$A57)*10^6,
0)</f>
        <v>0</v>
      </c>
      <c r="O57">
        <f>IF('Country Selector'!$A$2="United States",
SUMIFS('ICF Data'!$N:$N,'ICF Data'!$K:$K,$B$1,'ICF Data'!$J:$J,1,'ICF Data'!$L:$L,"&lt;"&amp;$B57,'ICF Data'!$L:$L,"&gt;="&amp;$A57)*10^6,
0)</f>
        <v>0</v>
      </c>
      <c r="P57">
        <f>IF('Country Selector'!$A$2="United States",
SUMIFS('ICF Data'!$N:$N,'ICF Data'!$K:$K,$B$1,'ICF Data'!$J:$J,1,'ICF Data'!$L:$L,"&lt;"&amp;$B57,'ICF Data'!$L:$L,"&gt;="&amp;$A57)*10^6,
0)</f>
        <v>0</v>
      </c>
      <c r="Q57">
        <f>IF('Country Selector'!$A$2="United States",
SUMIFS('ICF Data'!$N:$N,'ICF Data'!$K:$K,$B$1,'ICF Data'!$J:$J,1,'ICF Data'!$L:$L,"&lt;"&amp;$B57,'ICF Data'!$L:$L,"&gt;="&amp;$A57)*10^6,
0)</f>
        <v>0</v>
      </c>
      <c r="R57">
        <f>IF('Country Selector'!$A$2="United States",
SUMIFS('ICF Data'!$N:$N,'ICF Data'!$K:$K,$B$1,'ICF Data'!$J:$J,1,'ICF Data'!$L:$L,"&lt;"&amp;$B57,'ICF Data'!$L:$L,"&gt;="&amp;$A57)*10^6,
0)</f>
        <v>0</v>
      </c>
      <c r="S57">
        <f>IF('Country Selector'!$A$2="United States",
SUMIFS('ICF Data'!$N:$N,'ICF Data'!$K:$K,$B$1,'ICF Data'!$J:$J,1,'ICF Data'!$L:$L,"&lt;"&amp;$B57,'ICF Data'!$L:$L,"&gt;="&amp;$A57)*10^6,
0)</f>
        <v>0</v>
      </c>
      <c r="T57">
        <f>IF('Country Selector'!$A$2="United States",
SUMIFS('ICF Data'!$N:$N,'ICF Data'!$K:$K,$B$1,'ICF Data'!$J:$J,1,'ICF Data'!$L:$L,"&lt;"&amp;$B57,'ICF Data'!$L:$L,"&gt;="&amp;$A57)*10^6,
0)</f>
        <v>0</v>
      </c>
      <c r="U57">
        <f>IF('Country Selector'!$A$2="United States",
SUMIFS('ICF Data'!$N:$N,'ICF Data'!$K:$K,$B$1,'ICF Data'!$J:$J,1,'ICF Data'!$L:$L,"&lt;"&amp;$B57,'ICF Data'!$L:$L,"&gt;="&amp;$A57)*10^6,
0)</f>
        <v>0</v>
      </c>
      <c r="V57">
        <f>IF('Country Selector'!$A$2="United States",
SUMIFS('ICF Data'!$N:$N,'ICF Data'!$K:$K,$B$1,'ICF Data'!$J:$J,1,'ICF Data'!$L:$L,"&lt;"&amp;$B57,'ICF Data'!$L:$L,"&gt;="&amp;$A57)*10^6,
0)</f>
        <v>0</v>
      </c>
      <c r="W57">
        <f>IF('Country Selector'!$A$2="United States",
SUMIFS('ICF Data'!$N:$N,'ICF Data'!$K:$K,$B$1,'ICF Data'!$J:$J,1,'ICF Data'!$L:$L,"&lt;"&amp;$B57,'ICF Data'!$L:$L,"&gt;="&amp;$A57)*10^6,
0)</f>
        <v>0</v>
      </c>
      <c r="X57">
        <f>IF('Country Selector'!$A$2="United States",
SUMIFS('ICF Data'!$N:$N,'ICF Data'!$K:$K,$B$1,'ICF Data'!$J:$J,1,'ICF Data'!$L:$L,"&lt;"&amp;$B57,'ICF Data'!$L:$L,"&gt;="&amp;$A57)*10^6,
0)</f>
        <v>0</v>
      </c>
      <c r="Y57">
        <f>IF('Country Selector'!$A$2="United States",
SUMIFS('ICF Data'!$N:$N,'ICF Data'!$K:$K,$B$1,'ICF Data'!$J:$J,1,'ICF Data'!$L:$L,"&lt;"&amp;$B57,'ICF Data'!$L:$L,"&gt;="&amp;$A57)*10^6,
0)</f>
        <v>0</v>
      </c>
      <c r="Z57">
        <f>IF('Country Selector'!$A$2="United States",
SUMIFS('ICF Data'!$N:$N,'ICF Data'!$K:$K,$B$1,'ICF Data'!$J:$J,1,'ICF Data'!$L:$L,"&lt;"&amp;$B57,'ICF Data'!$L:$L,"&gt;="&amp;$A57)*10^6,
0)</f>
        <v>0</v>
      </c>
      <c r="AA57">
        <f>IF('Country Selector'!$A$2="United States",
SUMIFS('ICF Data'!$N:$N,'ICF Data'!$K:$K,$B$1,'ICF Data'!$J:$J,1,'ICF Data'!$L:$L,"&lt;"&amp;$B57,'ICF Data'!$L:$L,"&gt;="&amp;$A57)*10^6,
0)</f>
        <v>0</v>
      </c>
      <c r="AB57">
        <f>IF('Country Selector'!$A$2="United States",
SUMIFS('ICF Data'!$N:$N,'ICF Data'!$K:$K,$B$1,'ICF Data'!$J:$J,1,'ICF Data'!$L:$L,"&lt;"&amp;$B57,'ICF Data'!$L:$L,"&gt;="&amp;$A57)*10^6,
0)</f>
        <v>0</v>
      </c>
      <c r="AC57">
        <f>IF('Country Selector'!$A$2="United States",
SUMIFS('ICF Data'!$N:$N,'ICF Data'!$K:$K,$B$1,'ICF Data'!$J:$J,1,'ICF Data'!$L:$L,"&lt;"&amp;$B57,'ICF Data'!$L:$L,"&gt;="&amp;$A57)*10^6,
0)</f>
        <v>0</v>
      </c>
      <c r="AD57">
        <f>IF('Country Selector'!$A$2="United States",
SUMIFS('ICF Data'!$N:$N,'ICF Data'!$K:$K,$B$1,'ICF Data'!$J:$J,1,'ICF Data'!$L:$L,"&lt;"&amp;$B57,'ICF Data'!$L:$L,"&gt;="&amp;$A57)*10^6,
0)</f>
        <v>0</v>
      </c>
      <c r="AE57">
        <f>IF('Country Selector'!$A$2="United States",
SUMIFS('ICF Data'!$N:$N,'ICF Data'!$K:$K,$B$1,'ICF Data'!$J:$J,1,'ICF Data'!$L:$L,"&lt;"&amp;$B57,'ICF Data'!$L:$L,"&gt;="&amp;$A57)*10^6,
0)</f>
        <v>0</v>
      </c>
      <c r="AF57">
        <f>IF('Country Selector'!$A$2="United States",
SUMIFS('ICF Data'!$N:$N,'ICF Data'!$K:$K,$B$1,'ICF Data'!$J:$J,1,'ICF Data'!$L:$L,"&lt;"&amp;$B57,'ICF Data'!$L:$L,"&gt;="&amp;$A57)*10^6,
0)</f>
        <v>0</v>
      </c>
      <c r="AG57">
        <f>IF('Country Selector'!$A$2="United States",
SUMIFS('ICF Data'!$N:$N,'ICF Data'!$K:$K,$B$1,'ICF Data'!$J:$J,1,'ICF Data'!$L:$L,"&lt;"&amp;$B57,'ICF Data'!$L:$L,"&gt;="&amp;$A57)*10^6,
0)</f>
        <v>0</v>
      </c>
      <c r="AH57">
        <f>IF('Country Selector'!$A$2="United States",
SUMIFS('ICF Data'!$N:$N,'ICF Data'!$K:$K,$B$1,'ICF Data'!$J:$J,1,'ICF Data'!$L:$L,"&lt;"&amp;$B57,'ICF Data'!$L:$L,"&gt;="&amp;$A57)*10^6,
0)</f>
        <v>0</v>
      </c>
      <c r="AI57">
        <f>IF('Country Selector'!$A$2="United States",
SUMIFS('ICF Data'!$N:$N,'ICF Data'!$K:$K,$B$1,'ICF Data'!$J:$J,1,'ICF Data'!$L:$L,"&lt;"&amp;$B57,'ICF Data'!$L:$L,"&gt;="&amp;$A57)*10^6,
0)</f>
        <v>0</v>
      </c>
      <c r="AJ57">
        <f>IF('Country Selector'!$A$2="United States",
SUMIFS('ICF Data'!$N:$N,'ICF Data'!$K:$K,$B$1,'ICF Data'!$J:$J,1,'ICF Data'!$L:$L,"&lt;"&amp;$B57,'ICF Data'!$L:$L,"&gt;="&amp;$A57)*10^6,
0)</f>
        <v>0</v>
      </c>
      <c r="AK57">
        <f>IF('Country Selector'!$A$2="United States",
SUMIFS('ICF Data'!$N:$N,'ICF Data'!$K:$K,$B$1,'ICF Data'!$J:$J,1,'ICF Data'!$L:$L,"&lt;"&amp;$B57,'ICF Data'!$L:$L,"&gt;="&amp;$A57)*10^6,
0)</f>
        <v>0</v>
      </c>
      <c r="AL57">
        <f>IF('Country Selector'!$A$2="United States",
SUMIFS('ICF Data'!$N:$N,'ICF Data'!$K:$K,$B$1,'ICF Data'!$J:$J,1,'ICF Data'!$L:$L,"&lt;"&amp;$B57,'ICF Data'!$L:$L,"&gt;="&amp;$A57)*10^6,
0)</f>
        <v>0</v>
      </c>
    </row>
    <row r="58" spans="1:38">
      <c r="A58" s="12">
        <f t="shared" si="1"/>
        <v>750</v>
      </c>
      <c r="B58" s="11">
        <f t="shared" si="0"/>
        <v>800</v>
      </c>
      <c r="C58">
        <f>IF('Country Selector'!$A$2="United States",
SUMIFS('ICF Data'!$N:$N,'ICF Data'!$K:$K,$B$1,'ICF Data'!$J:$J,1,'ICF Data'!$L:$L,"&lt;"&amp;$B58,'ICF Data'!$L:$L,"&gt;="&amp;$A58)*10^6,
0)</f>
        <v>0</v>
      </c>
      <c r="D58">
        <f>IF('Country Selector'!$A$2="United States",
SUMIFS('ICF Data'!$N:$N,'ICF Data'!$K:$K,$B$1,'ICF Data'!$J:$J,1,'ICF Data'!$L:$L,"&lt;"&amp;$B58,'ICF Data'!$L:$L,"&gt;="&amp;$A58)*10^6,
0)</f>
        <v>0</v>
      </c>
      <c r="E58">
        <f>IF('Country Selector'!$A$2="United States",
SUMIFS('ICF Data'!$N:$N,'ICF Data'!$K:$K,$B$1,'ICF Data'!$J:$J,1,'ICF Data'!$L:$L,"&lt;"&amp;$B58,'ICF Data'!$L:$L,"&gt;="&amp;$A58)*10^6,
0)</f>
        <v>0</v>
      </c>
      <c r="F58">
        <f>IF('Country Selector'!$A$2="United States",
SUMIFS('ICF Data'!$N:$N,'ICF Data'!$K:$K,$B$1,'ICF Data'!$J:$J,1,'ICF Data'!$L:$L,"&lt;"&amp;$B58,'ICF Data'!$L:$L,"&gt;="&amp;$A58)*10^6,
0)</f>
        <v>0</v>
      </c>
      <c r="G58">
        <f>IF('Country Selector'!$A$2="United States",
SUMIFS('ICF Data'!$N:$N,'ICF Data'!$K:$K,$B$1,'ICF Data'!$J:$J,1,'ICF Data'!$L:$L,"&lt;"&amp;$B58,'ICF Data'!$L:$L,"&gt;="&amp;$A58)*10^6,
0)</f>
        <v>0</v>
      </c>
      <c r="H58">
        <f>IF('Country Selector'!$A$2="United States",
SUMIFS('ICF Data'!$N:$N,'ICF Data'!$K:$K,$B$1,'ICF Data'!$J:$J,1,'ICF Data'!$L:$L,"&lt;"&amp;$B58,'ICF Data'!$L:$L,"&gt;="&amp;$A58)*10^6,
0)</f>
        <v>0</v>
      </c>
      <c r="I58">
        <f>IF('Country Selector'!$A$2="United States",
SUMIFS('ICF Data'!$N:$N,'ICF Data'!$K:$K,$B$1,'ICF Data'!$J:$J,1,'ICF Data'!$L:$L,"&lt;"&amp;$B58,'ICF Data'!$L:$L,"&gt;="&amp;$A58)*10^6,
0)</f>
        <v>0</v>
      </c>
      <c r="J58">
        <f>IF('Country Selector'!$A$2="United States",
SUMIFS('ICF Data'!$N:$N,'ICF Data'!$K:$K,$B$1,'ICF Data'!$J:$J,1,'ICF Data'!$L:$L,"&lt;"&amp;$B58,'ICF Data'!$L:$L,"&gt;="&amp;$A58)*10^6,
0)</f>
        <v>0</v>
      </c>
      <c r="K58">
        <f>IF('Country Selector'!$A$2="United States",
SUMIFS('ICF Data'!$N:$N,'ICF Data'!$K:$K,$B$1,'ICF Data'!$J:$J,1,'ICF Data'!$L:$L,"&lt;"&amp;$B58,'ICF Data'!$L:$L,"&gt;="&amp;$A58)*10^6,
0)</f>
        <v>0</v>
      </c>
      <c r="L58">
        <f>IF('Country Selector'!$A$2="United States",
SUMIFS('ICF Data'!$N:$N,'ICF Data'!$K:$K,$B$1,'ICF Data'!$J:$J,1,'ICF Data'!$L:$L,"&lt;"&amp;$B58,'ICF Data'!$L:$L,"&gt;="&amp;$A58)*10^6,
0)</f>
        <v>0</v>
      </c>
      <c r="M58">
        <f>IF('Country Selector'!$A$2="United States",
SUMIFS('ICF Data'!$N:$N,'ICF Data'!$K:$K,$B$1,'ICF Data'!$J:$J,1,'ICF Data'!$L:$L,"&lt;"&amp;$B58,'ICF Data'!$L:$L,"&gt;="&amp;$A58)*10^6,
0)</f>
        <v>0</v>
      </c>
      <c r="N58">
        <f>IF('Country Selector'!$A$2="United States",
SUMIFS('ICF Data'!$N:$N,'ICF Data'!$K:$K,$B$1,'ICF Data'!$J:$J,1,'ICF Data'!$L:$L,"&lt;"&amp;$B58,'ICF Data'!$L:$L,"&gt;="&amp;$A58)*10^6,
0)</f>
        <v>0</v>
      </c>
      <c r="O58">
        <f>IF('Country Selector'!$A$2="United States",
SUMIFS('ICF Data'!$N:$N,'ICF Data'!$K:$K,$B$1,'ICF Data'!$J:$J,1,'ICF Data'!$L:$L,"&lt;"&amp;$B58,'ICF Data'!$L:$L,"&gt;="&amp;$A58)*10^6,
0)</f>
        <v>0</v>
      </c>
      <c r="P58">
        <f>IF('Country Selector'!$A$2="United States",
SUMIFS('ICF Data'!$N:$N,'ICF Data'!$K:$K,$B$1,'ICF Data'!$J:$J,1,'ICF Data'!$L:$L,"&lt;"&amp;$B58,'ICF Data'!$L:$L,"&gt;="&amp;$A58)*10^6,
0)</f>
        <v>0</v>
      </c>
      <c r="Q58">
        <f>IF('Country Selector'!$A$2="United States",
SUMIFS('ICF Data'!$N:$N,'ICF Data'!$K:$K,$B$1,'ICF Data'!$J:$J,1,'ICF Data'!$L:$L,"&lt;"&amp;$B58,'ICF Data'!$L:$L,"&gt;="&amp;$A58)*10^6,
0)</f>
        <v>0</v>
      </c>
      <c r="R58">
        <f>IF('Country Selector'!$A$2="United States",
SUMIFS('ICF Data'!$N:$N,'ICF Data'!$K:$K,$B$1,'ICF Data'!$J:$J,1,'ICF Data'!$L:$L,"&lt;"&amp;$B58,'ICF Data'!$L:$L,"&gt;="&amp;$A58)*10^6,
0)</f>
        <v>0</v>
      </c>
      <c r="S58">
        <f>IF('Country Selector'!$A$2="United States",
SUMIFS('ICF Data'!$N:$N,'ICF Data'!$K:$K,$B$1,'ICF Data'!$J:$J,1,'ICF Data'!$L:$L,"&lt;"&amp;$B58,'ICF Data'!$L:$L,"&gt;="&amp;$A58)*10^6,
0)</f>
        <v>0</v>
      </c>
      <c r="T58">
        <f>IF('Country Selector'!$A$2="United States",
SUMIFS('ICF Data'!$N:$N,'ICF Data'!$K:$K,$B$1,'ICF Data'!$J:$J,1,'ICF Data'!$L:$L,"&lt;"&amp;$B58,'ICF Data'!$L:$L,"&gt;="&amp;$A58)*10^6,
0)</f>
        <v>0</v>
      </c>
      <c r="U58">
        <f>IF('Country Selector'!$A$2="United States",
SUMIFS('ICF Data'!$N:$N,'ICF Data'!$K:$K,$B$1,'ICF Data'!$J:$J,1,'ICF Data'!$L:$L,"&lt;"&amp;$B58,'ICF Data'!$L:$L,"&gt;="&amp;$A58)*10^6,
0)</f>
        <v>0</v>
      </c>
      <c r="V58">
        <f>IF('Country Selector'!$A$2="United States",
SUMIFS('ICF Data'!$N:$N,'ICF Data'!$K:$K,$B$1,'ICF Data'!$J:$J,1,'ICF Data'!$L:$L,"&lt;"&amp;$B58,'ICF Data'!$L:$L,"&gt;="&amp;$A58)*10^6,
0)</f>
        <v>0</v>
      </c>
      <c r="W58">
        <f>IF('Country Selector'!$A$2="United States",
SUMIFS('ICF Data'!$N:$N,'ICF Data'!$K:$K,$B$1,'ICF Data'!$J:$J,1,'ICF Data'!$L:$L,"&lt;"&amp;$B58,'ICF Data'!$L:$L,"&gt;="&amp;$A58)*10^6,
0)</f>
        <v>0</v>
      </c>
      <c r="X58">
        <f>IF('Country Selector'!$A$2="United States",
SUMIFS('ICF Data'!$N:$N,'ICF Data'!$K:$K,$B$1,'ICF Data'!$J:$J,1,'ICF Data'!$L:$L,"&lt;"&amp;$B58,'ICF Data'!$L:$L,"&gt;="&amp;$A58)*10^6,
0)</f>
        <v>0</v>
      </c>
      <c r="Y58">
        <f>IF('Country Selector'!$A$2="United States",
SUMIFS('ICF Data'!$N:$N,'ICF Data'!$K:$K,$B$1,'ICF Data'!$J:$J,1,'ICF Data'!$L:$L,"&lt;"&amp;$B58,'ICF Data'!$L:$L,"&gt;="&amp;$A58)*10^6,
0)</f>
        <v>0</v>
      </c>
      <c r="Z58">
        <f>IF('Country Selector'!$A$2="United States",
SUMIFS('ICF Data'!$N:$N,'ICF Data'!$K:$K,$B$1,'ICF Data'!$J:$J,1,'ICF Data'!$L:$L,"&lt;"&amp;$B58,'ICF Data'!$L:$L,"&gt;="&amp;$A58)*10^6,
0)</f>
        <v>0</v>
      </c>
      <c r="AA58">
        <f>IF('Country Selector'!$A$2="United States",
SUMIFS('ICF Data'!$N:$N,'ICF Data'!$K:$K,$B$1,'ICF Data'!$J:$J,1,'ICF Data'!$L:$L,"&lt;"&amp;$B58,'ICF Data'!$L:$L,"&gt;="&amp;$A58)*10^6,
0)</f>
        <v>0</v>
      </c>
      <c r="AB58">
        <f>IF('Country Selector'!$A$2="United States",
SUMIFS('ICF Data'!$N:$N,'ICF Data'!$K:$K,$B$1,'ICF Data'!$J:$J,1,'ICF Data'!$L:$L,"&lt;"&amp;$B58,'ICF Data'!$L:$L,"&gt;="&amp;$A58)*10^6,
0)</f>
        <v>0</v>
      </c>
      <c r="AC58">
        <f>IF('Country Selector'!$A$2="United States",
SUMIFS('ICF Data'!$N:$N,'ICF Data'!$K:$K,$B$1,'ICF Data'!$J:$J,1,'ICF Data'!$L:$L,"&lt;"&amp;$B58,'ICF Data'!$L:$L,"&gt;="&amp;$A58)*10^6,
0)</f>
        <v>0</v>
      </c>
      <c r="AD58">
        <f>IF('Country Selector'!$A$2="United States",
SUMIFS('ICF Data'!$N:$N,'ICF Data'!$K:$K,$B$1,'ICF Data'!$J:$J,1,'ICF Data'!$L:$L,"&lt;"&amp;$B58,'ICF Data'!$L:$L,"&gt;="&amp;$A58)*10^6,
0)</f>
        <v>0</v>
      </c>
      <c r="AE58">
        <f>IF('Country Selector'!$A$2="United States",
SUMIFS('ICF Data'!$N:$N,'ICF Data'!$K:$K,$B$1,'ICF Data'!$J:$J,1,'ICF Data'!$L:$L,"&lt;"&amp;$B58,'ICF Data'!$L:$L,"&gt;="&amp;$A58)*10^6,
0)</f>
        <v>0</v>
      </c>
      <c r="AF58">
        <f>IF('Country Selector'!$A$2="United States",
SUMIFS('ICF Data'!$N:$N,'ICF Data'!$K:$K,$B$1,'ICF Data'!$J:$J,1,'ICF Data'!$L:$L,"&lt;"&amp;$B58,'ICF Data'!$L:$L,"&gt;="&amp;$A58)*10^6,
0)</f>
        <v>0</v>
      </c>
      <c r="AG58">
        <f>IF('Country Selector'!$A$2="United States",
SUMIFS('ICF Data'!$N:$N,'ICF Data'!$K:$K,$B$1,'ICF Data'!$J:$J,1,'ICF Data'!$L:$L,"&lt;"&amp;$B58,'ICF Data'!$L:$L,"&gt;="&amp;$A58)*10^6,
0)</f>
        <v>0</v>
      </c>
      <c r="AH58">
        <f>IF('Country Selector'!$A$2="United States",
SUMIFS('ICF Data'!$N:$N,'ICF Data'!$K:$K,$B$1,'ICF Data'!$J:$J,1,'ICF Data'!$L:$L,"&lt;"&amp;$B58,'ICF Data'!$L:$L,"&gt;="&amp;$A58)*10^6,
0)</f>
        <v>0</v>
      </c>
      <c r="AI58">
        <f>IF('Country Selector'!$A$2="United States",
SUMIFS('ICF Data'!$N:$N,'ICF Data'!$K:$K,$B$1,'ICF Data'!$J:$J,1,'ICF Data'!$L:$L,"&lt;"&amp;$B58,'ICF Data'!$L:$L,"&gt;="&amp;$A58)*10^6,
0)</f>
        <v>0</v>
      </c>
      <c r="AJ58">
        <f>IF('Country Selector'!$A$2="United States",
SUMIFS('ICF Data'!$N:$N,'ICF Data'!$K:$K,$B$1,'ICF Data'!$J:$J,1,'ICF Data'!$L:$L,"&lt;"&amp;$B58,'ICF Data'!$L:$L,"&gt;="&amp;$A58)*10^6,
0)</f>
        <v>0</v>
      </c>
      <c r="AK58">
        <f>IF('Country Selector'!$A$2="United States",
SUMIFS('ICF Data'!$N:$N,'ICF Data'!$K:$K,$B$1,'ICF Data'!$J:$J,1,'ICF Data'!$L:$L,"&lt;"&amp;$B58,'ICF Data'!$L:$L,"&gt;="&amp;$A58)*10^6,
0)</f>
        <v>0</v>
      </c>
      <c r="AL58">
        <f>IF('Country Selector'!$A$2="United States",
SUMIFS('ICF Data'!$N:$N,'ICF Data'!$K:$K,$B$1,'ICF Data'!$J:$J,1,'ICF Data'!$L:$L,"&lt;"&amp;$B58,'ICF Data'!$L:$L,"&gt;="&amp;$A58)*10^6,
0)</f>
        <v>0</v>
      </c>
    </row>
    <row r="59" spans="1:38">
      <c r="A59" s="12">
        <f t="shared" si="1"/>
        <v>800</v>
      </c>
      <c r="B59" s="11">
        <f t="shared" si="0"/>
        <v>850</v>
      </c>
      <c r="C59">
        <f>IF('Country Selector'!$A$2="United States",
SUMIFS('ICF Data'!$N:$N,'ICF Data'!$K:$K,$B$1,'ICF Data'!$J:$J,1,'ICF Data'!$L:$L,"&lt;"&amp;$B59,'ICF Data'!$L:$L,"&gt;="&amp;$A59)*10^6,
0)</f>
        <v>0</v>
      </c>
      <c r="D59">
        <f>IF('Country Selector'!$A$2="United States",
SUMIFS('ICF Data'!$N:$N,'ICF Data'!$K:$K,$B$1,'ICF Data'!$J:$J,1,'ICF Data'!$L:$L,"&lt;"&amp;$B59,'ICF Data'!$L:$L,"&gt;="&amp;$A59)*10^6,
0)</f>
        <v>0</v>
      </c>
      <c r="E59">
        <f>IF('Country Selector'!$A$2="United States",
SUMIFS('ICF Data'!$N:$N,'ICF Data'!$K:$K,$B$1,'ICF Data'!$J:$J,1,'ICF Data'!$L:$L,"&lt;"&amp;$B59,'ICF Data'!$L:$L,"&gt;="&amp;$A59)*10^6,
0)</f>
        <v>0</v>
      </c>
      <c r="F59">
        <f>IF('Country Selector'!$A$2="United States",
SUMIFS('ICF Data'!$N:$N,'ICF Data'!$K:$K,$B$1,'ICF Data'!$J:$J,1,'ICF Data'!$L:$L,"&lt;"&amp;$B59,'ICF Data'!$L:$L,"&gt;="&amp;$A59)*10^6,
0)</f>
        <v>0</v>
      </c>
      <c r="G59">
        <f>IF('Country Selector'!$A$2="United States",
SUMIFS('ICF Data'!$N:$N,'ICF Data'!$K:$K,$B$1,'ICF Data'!$J:$J,1,'ICF Data'!$L:$L,"&lt;"&amp;$B59,'ICF Data'!$L:$L,"&gt;="&amp;$A59)*10^6,
0)</f>
        <v>0</v>
      </c>
      <c r="H59">
        <f>IF('Country Selector'!$A$2="United States",
SUMIFS('ICF Data'!$N:$N,'ICF Data'!$K:$K,$B$1,'ICF Data'!$J:$J,1,'ICF Data'!$L:$L,"&lt;"&amp;$B59,'ICF Data'!$L:$L,"&gt;="&amp;$A59)*10^6,
0)</f>
        <v>0</v>
      </c>
      <c r="I59">
        <f>IF('Country Selector'!$A$2="United States",
SUMIFS('ICF Data'!$N:$N,'ICF Data'!$K:$K,$B$1,'ICF Data'!$J:$J,1,'ICF Data'!$L:$L,"&lt;"&amp;$B59,'ICF Data'!$L:$L,"&gt;="&amp;$A59)*10^6,
0)</f>
        <v>0</v>
      </c>
      <c r="J59">
        <f>IF('Country Selector'!$A$2="United States",
SUMIFS('ICF Data'!$N:$N,'ICF Data'!$K:$K,$B$1,'ICF Data'!$J:$J,1,'ICF Data'!$L:$L,"&lt;"&amp;$B59,'ICF Data'!$L:$L,"&gt;="&amp;$A59)*10^6,
0)</f>
        <v>0</v>
      </c>
      <c r="K59">
        <f>IF('Country Selector'!$A$2="United States",
SUMIFS('ICF Data'!$N:$N,'ICF Data'!$K:$K,$B$1,'ICF Data'!$J:$J,1,'ICF Data'!$L:$L,"&lt;"&amp;$B59,'ICF Data'!$L:$L,"&gt;="&amp;$A59)*10^6,
0)</f>
        <v>0</v>
      </c>
      <c r="L59">
        <f>IF('Country Selector'!$A$2="United States",
SUMIFS('ICF Data'!$N:$N,'ICF Data'!$K:$K,$B$1,'ICF Data'!$J:$J,1,'ICF Data'!$L:$L,"&lt;"&amp;$B59,'ICF Data'!$L:$L,"&gt;="&amp;$A59)*10^6,
0)</f>
        <v>0</v>
      </c>
      <c r="M59">
        <f>IF('Country Selector'!$A$2="United States",
SUMIFS('ICF Data'!$N:$N,'ICF Data'!$K:$K,$B$1,'ICF Data'!$J:$J,1,'ICF Data'!$L:$L,"&lt;"&amp;$B59,'ICF Data'!$L:$L,"&gt;="&amp;$A59)*10^6,
0)</f>
        <v>0</v>
      </c>
      <c r="N59">
        <f>IF('Country Selector'!$A$2="United States",
SUMIFS('ICF Data'!$N:$N,'ICF Data'!$K:$K,$B$1,'ICF Data'!$J:$J,1,'ICF Data'!$L:$L,"&lt;"&amp;$B59,'ICF Data'!$L:$L,"&gt;="&amp;$A59)*10^6,
0)</f>
        <v>0</v>
      </c>
      <c r="O59">
        <f>IF('Country Selector'!$A$2="United States",
SUMIFS('ICF Data'!$N:$N,'ICF Data'!$K:$K,$B$1,'ICF Data'!$J:$J,1,'ICF Data'!$L:$L,"&lt;"&amp;$B59,'ICF Data'!$L:$L,"&gt;="&amp;$A59)*10^6,
0)</f>
        <v>0</v>
      </c>
      <c r="P59">
        <f>IF('Country Selector'!$A$2="United States",
SUMIFS('ICF Data'!$N:$N,'ICF Data'!$K:$K,$B$1,'ICF Data'!$J:$J,1,'ICF Data'!$L:$L,"&lt;"&amp;$B59,'ICF Data'!$L:$L,"&gt;="&amp;$A59)*10^6,
0)</f>
        <v>0</v>
      </c>
      <c r="Q59">
        <f>IF('Country Selector'!$A$2="United States",
SUMIFS('ICF Data'!$N:$N,'ICF Data'!$K:$K,$B$1,'ICF Data'!$J:$J,1,'ICF Data'!$L:$L,"&lt;"&amp;$B59,'ICF Data'!$L:$L,"&gt;="&amp;$A59)*10^6,
0)</f>
        <v>0</v>
      </c>
      <c r="R59">
        <f>IF('Country Selector'!$A$2="United States",
SUMIFS('ICF Data'!$N:$N,'ICF Data'!$K:$K,$B$1,'ICF Data'!$J:$J,1,'ICF Data'!$L:$L,"&lt;"&amp;$B59,'ICF Data'!$L:$L,"&gt;="&amp;$A59)*10^6,
0)</f>
        <v>0</v>
      </c>
      <c r="S59">
        <f>IF('Country Selector'!$A$2="United States",
SUMIFS('ICF Data'!$N:$N,'ICF Data'!$K:$K,$B$1,'ICF Data'!$J:$J,1,'ICF Data'!$L:$L,"&lt;"&amp;$B59,'ICF Data'!$L:$L,"&gt;="&amp;$A59)*10^6,
0)</f>
        <v>0</v>
      </c>
      <c r="T59">
        <f>IF('Country Selector'!$A$2="United States",
SUMIFS('ICF Data'!$N:$N,'ICF Data'!$K:$K,$B$1,'ICF Data'!$J:$J,1,'ICF Data'!$L:$L,"&lt;"&amp;$B59,'ICF Data'!$L:$L,"&gt;="&amp;$A59)*10^6,
0)</f>
        <v>0</v>
      </c>
      <c r="U59">
        <f>IF('Country Selector'!$A$2="United States",
SUMIFS('ICF Data'!$N:$N,'ICF Data'!$K:$K,$B$1,'ICF Data'!$J:$J,1,'ICF Data'!$L:$L,"&lt;"&amp;$B59,'ICF Data'!$L:$L,"&gt;="&amp;$A59)*10^6,
0)</f>
        <v>0</v>
      </c>
      <c r="V59">
        <f>IF('Country Selector'!$A$2="United States",
SUMIFS('ICF Data'!$N:$N,'ICF Data'!$K:$K,$B$1,'ICF Data'!$J:$J,1,'ICF Data'!$L:$L,"&lt;"&amp;$B59,'ICF Data'!$L:$L,"&gt;="&amp;$A59)*10^6,
0)</f>
        <v>0</v>
      </c>
      <c r="W59">
        <f>IF('Country Selector'!$A$2="United States",
SUMIFS('ICF Data'!$N:$N,'ICF Data'!$K:$K,$B$1,'ICF Data'!$J:$J,1,'ICF Data'!$L:$L,"&lt;"&amp;$B59,'ICF Data'!$L:$L,"&gt;="&amp;$A59)*10^6,
0)</f>
        <v>0</v>
      </c>
      <c r="X59">
        <f>IF('Country Selector'!$A$2="United States",
SUMIFS('ICF Data'!$N:$N,'ICF Data'!$K:$K,$B$1,'ICF Data'!$J:$J,1,'ICF Data'!$L:$L,"&lt;"&amp;$B59,'ICF Data'!$L:$L,"&gt;="&amp;$A59)*10^6,
0)</f>
        <v>0</v>
      </c>
      <c r="Y59">
        <f>IF('Country Selector'!$A$2="United States",
SUMIFS('ICF Data'!$N:$N,'ICF Data'!$K:$K,$B$1,'ICF Data'!$J:$J,1,'ICF Data'!$L:$L,"&lt;"&amp;$B59,'ICF Data'!$L:$L,"&gt;="&amp;$A59)*10^6,
0)</f>
        <v>0</v>
      </c>
      <c r="Z59">
        <f>IF('Country Selector'!$A$2="United States",
SUMIFS('ICF Data'!$N:$N,'ICF Data'!$K:$K,$B$1,'ICF Data'!$J:$J,1,'ICF Data'!$L:$L,"&lt;"&amp;$B59,'ICF Data'!$L:$L,"&gt;="&amp;$A59)*10^6,
0)</f>
        <v>0</v>
      </c>
      <c r="AA59">
        <f>IF('Country Selector'!$A$2="United States",
SUMIFS('ICF Data'!$N:$N,'ICF Data'!$K:$K,$B$1,'ICF Data'!$J:$J,1,'ICF Data'!$L:$L,"&lt;"&amp;$B59,'ICF Data'!$L:$L,"&gt;="&amp;$A59)*10^6,
0)</f>
        <v>0</v>
      </c>
      <c r="AB59">
        <f>IF('Country Selector'!$A$2="United States",
SUMIFS('ICF Data'!$N:$N,'ICF Data'!$K:$K,$B$1,'ICF Data'!$J:$J,1,'ICF Data'!$L:$L,"&lt;"&amp;$B59,'ICF Data'!$L:$L,"&gt;="&amp;$A59)*10^6,
0)</f>
        <v>0</v>
      </c>
      <c r="AC59">
        <f>IF('Country Selector'!$A$2="United States",
SUMIFS('ICF Data'!$N:$N,'ICF Data'!$K:$K,$B$1,'ICF Data'!$J:$J,1,'ICF Data'!$L:$L,"&lt;"&amp;$B59,'ICF Data'!$L:$L,"&gt;="&amp;$A59)*10^6,
0)</f>
        <v>0</v>
      </c>
      <c r="AD59">
        <f>IF('Country Selector'!$A$2="United States",
SUMIFS('ICF Data'!$N:$N,'ICF Data'!$K:$K,$B$1,'ICF Data'!$J:$J,1,'ICF Data'!$L:$L,"&lt;"&amp;$B59,'ICF Data'!$L:$L,"&gt;="&amp;$A59)*10^6,
0)</f>
        <v>0</v>
      </c>
      <c r="AE59">
        <f>IF('Country Selector'!$A$2="United States",
SUMIFS('ICF Data'!$N:$N,'ICF Data'!$K:$K,$B$1,'ICF Data'!$J:$J,1,'ICF Data'!$L:$L,"&lt;"&amp;$B59,'ICF Data'!$L:$L,"&gt;="&amp;$A59)*10^6,
0)</f>
        <v>0</v>
      </c>
      <c r="AF59">
        <f>IF('Country Selector'!$A$2="United States",
SUMIFS('ICF Data'!$N:$N,'ICF Data'!$K:$K,$B$1,'ICF Data'!$J:$J,1,'ICF Data'!$L:$L,"&lt;"&amp;$B59,'ICF Data'!$L:$L,"&gt;="&amp;$A59)*10^6,
0)</f>
        <v>0</v>
      </c>
      <c r="AG59">
        <f>IF('Country Selector'!$A$2="United States",
SUMIFS('ICF Data'!$N:$N,'ICF Data'!$K:$K,$B$1,'ICF Data'!$J:$J,1,'ICF Data'!$L:$L,"&lt;"&amp;$B59,'ICF Data'!$L:$L,"&gt;="&amp;$A59)*10^6,
0)</f>
        <v>0</v>
      </c>
      <c r="AH59">
        <f>IF('Country Selector'!$A$2="United States",
SUMIFS('ICF Data'!$N:$N,'ICF Data'!$K:$K,$B$1,'ICF Data'!$J:$J,1,'ICF Data'!$L:$L,"&lt;"&amp;$B59,'ICF Data'!$L:$L,"&gt;="&amp;$A59)*10^6,
0)</f>
        <v>0</v>
      </c>
      <c r="AI59">
        <f>IF('Country Selector'!$A$2="United States",
SUMIFS('ICF Data'!$N:$N,'ICF Data'!$K:$K,$B$1,'ICF Data'!$J:$J,1,'ICF Data'!$L:$L,"&lt;"&amp;$B59,'ICF Data'!$L:$L,"&gt;="&amp;$A59)*10^6,
0)</f>
        <v>0</v>
      </c>
      <c r="AJ59">
        <f>IF('Country Selector'!$A$2="United States",
SUMIFS('ICF Data'!$N:$N,'ICF Data'!$K:$K,$B$1,'ICF Data'!$J:$J,1,'ICF Data'!$L:$L,"&lt;"&amp;$B59,'ICF Data'!$L:$L,"&gt;="&amp;$A59)*10^6,
0)</f>
        <v>0</v>
      </c>
      <c r="AK59">
        <f>IF('Country Selector'!$A$2="United States",
SUMIFS('ICF Data'!$N:$N,'ICF Data'!$K:$K,$B$1,'ICF Data'!$J:$J,1,'ICF Data'!$L:$L,"&lt;"&amp;$B59,'ICF Data'!$L:$L,"&gt;="&amp;$A59)*10^6,
0)</f>
        <v>0</v>
      </c>
      <c r="AL59">
        <f>IF('Country Selector'!$A$2="United States",
SUMIFS('ICF Data'!$N:$N,'ICF Data'!$K:$K,$B$1,'ICF Data'!$J:$J,1,'ICF Data'!$L:$L,"&lt;"&amp;$B59,'ICF Data'!$L:$L,"&gt;="&amp;$A59)*10^6,
0)</f>
        <v>0</v>
      </c>
    </row>
    <row r="60" spans="1:38">
      <c r="A60" s="12">
        <f t="shared" si="1"/>
        <v>850</v>
      </c>
      <c r="B60" s="11">
        <f t="shared" si="0"/>
        <v>900</v>
      </c>
      <c r="C60">
        <f>IF('Country Selector'!$A$2="United States",
SUMIFS('ICF Data'!$N:$N,'ICF Data'!$K:$K,$B$1,'ICF Data'!$J:$J,1,'ICF Data'!$L:$L,"&lt;"&amp;$B60,'ICF Data'!$L:$L,"&gt;="&amp;$A60)*10^6,
0)</f>
        <v>0</v>
      </c>
      <c r="D60">
        <f>IF('Country Selector'!$A$2="United States",
SUMIFS('ICF Data'!$N:$N,'ICF Data'!$K:$K,$B$1,'ICF Data'!$J:$J,1,'ICF Data'!$L:$L,"&lt;"&amp;$B60,'ICF Data'!$L:$L,"&gt;="&amp;$A60)*10^6,
0)</f>
        <v>0</v>
      </c>
      <c r="E60">
        <f>IF('Country Selector'!$A$2="United States",
SUMIFS('ICF Data'!$N:$N,'ICF Data'!$K:$K,$B$1,'ICF Data'!$J:$J,1,'ICF Data'!$L:$L,"&lt;"&amp;$B60,'ICF Data'!$L:$L,"&gt;="&amp;$A60)*10^6,
0)</f>
        <v>0</v>
      </c>
      <c r="F60">
        <f>IF('Country Selector'!$A$2="United States",
SUMIFS('ICF Data'!$N:$N,'ICF Data'!$K:$K,$B$1,'ICF Data'!$J:$J,1,'ICF Data'!$L:$L,"&lt;"&amp;$B60,'ICF Data'!$L:$L,"&gt;="&amp;$A60)*10^6,
0)</f>
        <v>0</v>
      </c>
      <c r="G60">
        <f>IF('Country Selector'!$A$2="United States",
SUMIFS('ICF Data'!$N:$N,'ICF Data'!$K:$K,$B$1,'ICF Data'!$J:$J,1,'ICF Data'!$L:$L,"&lt;"&amp;$B60,'ICF Data'!$L:$L,"&gt;="&amp;$A60)*10^6,
0)</f>
        <v>0</v>
      </c>
      <c r="H60">
        <f>IF('Country Selector'!$A$2="United States",
SUMIFS('ICF Data'!$N:$N,'ICF Data'!$K:$K,$B$1,'ICF Data'!$J:$J,1,'ICF Data'!$L:$L,"&lt;"&amp;$B60,'ICF Data'!$L:$L,"&gt;="&amp;$A60)*10^6,
0)</f>
        <v>0</v>
      </c>
      <c r="I60">
        <f>IF('Country Selector'!$A$2="United States",
SUMIFS('ICF Data'!$N:$N,'ICF Data'!$K:$K,$B$1,'ICF Data'!$J:$J,1,'ICF Data'!$L:$L,"&lt;"&amp;$B60,'ICF Data'!$L:$L,"&gt;="&amp;$A60)*10^6,
0)</f>
        <v>0</v>
      </c>
      <c r="J60">
        <f>IF('Country Selector'!$A$2="United States",
SUMIFS('ICF Data'!$N:$N,'ICF Data'!$K:$K,$B$1,'ICF Data'!$J:$J,1,'ICF Data'!$L:$L,"&lt;"&amp;$B60,'ICF Data'!$L:$L,"&gt;="&amp;$A60)*10^6,
0)</f>
        <v>0</v>
      </c>
      <c r="K60">
        <f>IF('Country Selector'!$A$2="United States",
SUMIFS('ICF Data'!$N:$N,'ICF Data'!$K:$K,$B$1,'ICF Data'!$J:$J,1,'ICF Data'!$L:$L,"&lt;"&amp;$B60,'ICF Data'!$L:$L,"&gt;="&amp;$A60)*10^6,
0)</f>
        <v>0</v>
      </c>
      <c r="L60">
        <f>IF('Country Selector'!$A$2="United States",
SUMIFS('ICF Data'!$N:$N,'ICF Data'!$K:$K,$B$1,'ICF Data'!$J:$J,1,'ICF Data'!$L:$L,"&lt;"&amp;$B60,'ICF Data'!$L:$L,"&gt;="&amp;$A60)*10^6,
0)</f>
        <v>0</v>
      </c>
      <c r="M60">
        <f>IF('Country Selector'!$A$2="United States",
SUMIFS('ICF Data'!$N:$N,'ICF Data'!$K:$K,$B$1,'ICF Data'!$J:$J,1,'ICF Data'!$L:$L,"&lt;"&amp;$B60,'ICF Data'!$L:$L,"&gt;="&amp;$A60)*10^6,
0)</f>
        <v>0</v>
      </c>
      <c r="N60">
        <f>IF('Country Selector'!$A$2="United States",
SUMIFS('ICF Data'!$N:$N,'ICF Data'!$K:$K,$B$1,'ICF Data'!$J:$J,1,'ICF Data'!$L:$L,"&lt;"&amp;$B60,'ICF Data'!$L:$L,"&gt;="&amp;$A60)*10^6,
0)</f>
        <v>0</v>
      </c>
      <c r="O60">
        <f>IF('Country Selector'!$A$2="United States",
SUMIFS('ICF Data'!$N:$N,'ICF Data'!$K:$K,$B$1,'ICF Data'!$J:$J,1,'ICF Data'!$L:$L,"&lt;"&amp;$B60,'ICF Data'!$L:$L,"&gt;="&amp;$A60)*10^6,
0)</f>
        <v>0</v>
      </c>
      <c r="P60">
        <f>IF('Country Selector'!$A$2="United States",
SUMIFS('ICF Data'!$N:$N,'ICF Data'!$K:$K,$B$1,'ICF Data'!$J:$J,1,'ICF Data'!$L:$L,"&lt;"&amp;$B60,'ICF Data'!$L:$L,"&gt;="&amp;$A60)*10^6,
0)</f>
        <v>0</v>
      </c>
      <c r="Q60">
        <f>IF('Country Selector'!$A$2="United States",
SUMIFS('ICF Data'!$N:$N,'ICF Data'!$K:$K,$B$1,'ICF Data'!$J:$J,1,'ICF Data'!$L:$L,"&lt;"&amp;$B60,'ICF Data'!$L:$L,"&gt;="&amp;$A60)*10^6,
0)</f>
        <v>0</v>
      </c>
      <c r="R60">
        <f>IF('Country Selector'!$A$2="United States",
SUMIFS('ICF Data'!$N:$N,'ICF Data'!$K:$K,$B$1,'ICF Data'!$J:$J,1,'ICF Data'!$L:$L,"&lt;"&amp;$B60,'ICF Data'!$L:$L,"&gt;="&amp;$A60)*10^6,
0)</f>
        <v>0</v>
      </c>
      <c r="S60">
        <f>IF('Country Selector'!$A$2="United States",
SUMIFS('ICF Data'!$N:$N,'ICF Data'!$K:$K,$B$1,'ICF Data'!$J:$J,1,'ICF Data'!$L:$L,"&lt;"&amp;$B60,'ICF Data'!$L:$L,"&gt;="&amp;$A60)*10^6,
0)</f>
        <v>0</v>
      </c>
      <c r="T60">
        <f>IF('Country Selector'!$A$2="United States",
SUMIFS('ICF Data'!$N:$N,'ICF Data'!$K:$K,$B$1,'ICF Data'!$J:$J,1,'ICF Data'!$L:$L,"&lt;"&amp;$B60,'ICF Data'!$L:$L,"&gt;="&amp;$A60)*10^6,
0)</f>
        <v>0</v>
      </c>
      <c r="U60">
        <f>IF('Country Selector'!$A$2="United States",
SUMIFS('ICF Data'!$N:$N,'ICF Data'!$K:$K,$B$1,'ICF Data'!$J:$J,1,'ICF Data'!$L:$L,"&lt;"&amp;$B60,'ICF Data'!$L:$L,"&gt;="&amp;$A60)*10^6,
0)</f>
        <v>0</v>
      </c>
      <c r="V60">
        <f>IF('Country Selector'!$A$2="United States",
SUMIFS('ICF Data'!$N:$N,'ICF Data'!$K:$K,$B$1,'ICF Data'!$J:$J,1,'ICF Data'!$L:$L,"&lt;"&amp;$B60,'ICF Data'!$L:$L,"&gt;="&amp;$A60)*10^6,
0)</f>
        <v>0</v>
      </c>
      <c r="W60">
        <f>IF('Country Selector'!$A$2="United States",
SUMIFS('ICF Data'!$N:$N,'ICF Data'!$K:$K,$B$1,'ICF Data'!$J:$J,1,'ICF Data'!$L:$L,"&lt;"&amp;$B60,'ICF Data'!$L:$L,"&gt;="&amp;$A60)*10^6,
0)</f>
        <v>0</v>
      </c>
      <c r="X60">
        <f>IF('Country Selector'!$A$2="United States",
SUMIFS('ICF Data'!$N:$N,'ICF Data'!$K:$K,$B$1,'ICF Data'!$J:$J,1,'ICF Data'!$L:$L,"&lt;"&amp;$B60,'ICF Data'!$L:$L,"&gt;="&amp;$A60)*10^6,
0)</f>
        <v>0</v>
      </c>
      <c r="Y60">
        <f>IF('Country Selector'!$A$2="United States",
SUMIFS('ICF Data'!$N:$N,'ICF Data'!$K:$K,$B$1,'ICF Data'!$J:$J,1,'ICF Data'!$L:$L,"&lt;"&amp;$B60,'ICF Data'!$L:$L,"&gt;="&amp;$A60)*10^6,
0)</f>
        <v>0</v>
      </c>
      <c r="Z60">
        <f>IF('Country Selector'!$A$2="United States",
SUMIFS('ICF Data'!$N:$N,'ICF Data'!$K:$K,$B$1,'ICF Data'!$J:$J,1,'ICF Data'!$L:$L,"&lt;"&amp;$B60,'ICF Data'!$L:$L,"&gt;="&amp;$A60)*10^6,
0)</f>
        <v>0</v>
      </c>
      <c r="AA60">
        <f>IF('Country Selector'!$A$2="United States",
SUMIFS('ICF Data'!$N:$N,'ICF Data'!$K:$K,$B$1,'ICF Data'!$J:$J,1,'ICF Data'!$L:$L,"&lt;"&amp;$B60,'ICF Data'!$L:$L,"&gt;="&amp;$A60)*10^6,
0)</f>
        <v>0</v>
      </c>
      <c r="AB60">
        <f>IF('Country Selector'!$A$2="United States",
SUMIFS('ICF Data'!$N:$N,'ICF Data'!$K:$K,$B$1,'ICF Data'!$J:$J,1,'ICF Data'!$L:$L,"&lt;"&amp;$B60,'ICF Data'!$L:$L,"&gt;="&amp;$A60)*10^6,
0)</f>
        <v>0</v>
      </c>
      <c r="AC60">
        <f>IF('Country Selector'!$A$2="United States",
SUMIFS('ICF Data'!$N:$N,'ICF Data'!$K:$K,$B$1,'ICF Data'!$J:$J,1,'ICF Data'!$L:$L,"&lt;"&amp;$B60,'ICF Data'!$L:$L,"&gt;="&amp;$A60)*10^6,
0)</f>
        <v>0</v>
      </c>
      <c r="AD60">
        <f>IF('Country Selector'!$A$2="United States",
SUMIFS('ICF Data'!$N:$N,'ICF Data'!$K:$K,$B$1,'ICF Data'!$J:$J,1,'ICF Data'!$L:$L,"&lt;"&amp;$B60,'ICF Data'!$L:$L,"&gt;="&amp;$A60)*10^6,
0)</f>
        <v>0</v>
      </c>
      <c r="AE60">
        <f>IF('Country Selector'!$A$2="United States",
SUMIFS('ICF Data'!$N:$N,'ICF Data'!$K:$K,$B$1,'ICF Data'!$J:$J,1,'ICF Data'!$L:$L,"&lt;"&amp;$B60,'ICF Data'!$L:$L,"&gt;="&amp;$A60)*10^6,
0)</f>
        <v>0</v>
      </c>
      <c r="AF60">
        <f>IF('Country Selector'!$A$2="United States",
SUMIFS('ICF Data'!$N:$N,'ICF Data'!$K:$K,$B$1,'ICF Data'!$J:$J,1,'ICF Data'!$L:$L,"&lt;"&amp;$B60,'ICF Data'!$L:$L,"&gt;="&amp;$A60)*10^6,
0)</f>
        <v>0</v>
      </c>
      <c r="AG60">
        <f>IF('Country Selector'!$A$2="United States",
SUMIFS('ICF Data'!$N:$N,'ICF Data'!$K:$K,$B$1,'ICF Data'!$J:$J,1,'ICF Data'!$L:$L,"&lt;"&amp;$B60,'ICF Data'!$L:$L,"&gt;="&amp;$A60)*10^6,
0)</f>
        <v>0</v>
      </c>
      <c r="AH60">
        <f>IF('Country Selector'!$A$2="United States",
SUMIFS('ICF Data'!$N:$N,'ICF Data'!$K:$K,$B$1,'ICF Data'!$J:$J,1,'ICF Data'!$L:$L,"&lt;"&amp;$B60,'ICF Data'!$L:$L,"&gt;="&amp;$A60)*10^6,
0)</f>
        <v>0</v>
      </c>
      <c r="AI60">
        <f>IF('Country Selector'!$A$2="United States",
SUMIFS('ICF Data'!$N:$N,'ICF Data'!$K:$K,$B$1,'ICF Data'!$J:$J,1,'ICF Data'!$L:$L,"&lt;"&amp;$B60,'ICF Data'!$L:$L,"&gt;="&amp;$A60)*10^6,
0)</f>
        <v>0</v>
      </c>
      <c r="AJ60">
        <f>IF('Country Selector'!$A$2="United States",
SUMIFS('ICF Data'!$N:$N,'ICF Data'!$K:$K,$B$1,'ICF Data'!$J:$J,1,'ICF Data'!$L:$L,"&lt;"&amp;$B60,'ICF Data'!$L:$L,"&gt;="&amp;$A60)*10^6,
0)</f>
        <v>0</v>
      </c>
      <c r="AK60">
        <f>IF('Country Selector'!$A$2="United States",
SUMIFS('ICF Data'!$N:$N,'ICF Data'!$K:$K,$B$1,'ICF Data'!$J:$J,1,'ICF Data'!$L:$L,"&lt;"&amp;$B60,'ICF Data'!$L:$L,"&gt;="&amp;$A60)*10^6,
0)</f>
        <v>0</v>
      </c>
      <c r="AL60">
        <f>IF('Country Selector'!$A$2="United States",
SUMIFS('ICF Data'!$N:$N,'ICF Data'!$K:$K,$B$1,'ICF Data'!$J:$J,1,'ICF Data'!$L:$L,"&lt;"&amp;$B60,'ICF Data'!$L:$L,"&gt;="&amp;$A60)*10^6,
0)</f>
        <v>0</v>
      </c>
    </row>
    <row r="61" spans="1:38">
      <c r="A61" s="12">
        <f t="shared" si="1"/>
        <v>900</v>
      </c>
      <c r="B61" s="11">
        <f t="shared" si="0"/>
        <v>950</v>
      </c>
      <c r="C61">
        <f>IF('Country Selector'!$A$2="United States",
SUMIFS('ICF Data'!$N:$N,'ICF Data'!$K:$K,$B$1,'ICF Data'!$J:$J,1,'ICF Data'!$L:$L,"&lt;"&amp;$B61,'ICF Data'!$L:$L,"&gt;="&amp;$A61)*10^6,
0)</f>
        <v>0</v>
      </c>
      <c r="D61">
        <f>IF('Country Selector'!$A$2="United States",
SUMIFS('ICF Data'!$N:$N,'ICF Data'!$K:$K,$B$1,'ICF Data'!$J:$J,1,'ICF Data'!$L:$L,"&lt;"&amp;$B61,'ICF Data'!$L:$L,"&gt;="&amp;$A61)*10^6,
0)</f>
        <v>0</v>
      </c>
      <c r="E61">
        <f>IF('Country Selector'!$A$2="United States",
SUMIFS('ICF Data'!$N:$N,'ICF Data'!$K:$K,$B$1,'ICF Data'!$J:$J,1,'ICF Data'!$L:$L,"&lt;"&amp;$B61,'ICF Data'!$L:$L,"&gt;="&amp;$A61)*10^6,
0)</f>
        <v>0</v>
      </c>
      <c r="F61">
        <f>IF('Country Selector'!$A$2="United States",
SUMIFS('ICF Data'!$N:$N,'ICF Data'!$K:$K,$B$1,'ICF Data'!$J:$J,1,'ICF Data'!$L:$L,"&lt;"&amp;$B61,'ICF Data'!$L:$L,"&gt;="&amp;$A61)*10^6,
0)</f>
        <v>0</v>
      </c>
      <c r="G61">
        <f>IF('Country Selector'!$A$2="United States",
SUMIFS('ICF Data'!$N:$N,'ICF Data'!$K:$K,$B$1,'ICF Data'!$J:$J,1,'ICF Data'!$L:$L,"&lt;"&amp;$B61,'ICF Data'!$L:$L,"&gt;="&amp;$A61)*10^6,
0)</f>
        <v>0</v>
      </c>
      <c r="H61">
        <f>IF('Country Selector'!$A$2="United States",
SUMIFS('ICF Data'!$N:$N,'ICF Data'!$K:$K,$B$1,'ICF Data'!$J:$J,1,'ICF Data'!$L:$L,"&lt;"&amp;$B61,'ICF Data'!$L:$L,"&gt;="&amp;$A61)*10^6,
0)</f>
        <v>0</v>
      </c>
      <c r="I61">
        <f>IF('Country Selector'!$A$2="United States",
SUMIFS('ICF Data'!$N:$N,'ICF Data'!$K:$K,$B$1,'ICF Data'!$J:$J,1,'ICF Data'!$L:$L,"&lt;"&amp;$B61,'ICF Data'!$L:$L,"&gt;="&amp;$A61)*10^6,
0)</f>
        <v>0</v>
      </c>
      <c r="J61">
        <f>IF('Country Selector'!$A$2="United States",
SUMIFS('ICF Data'!$N:$N,'ICF Data'!$K:$K,$B$1,'ICF Data'!$J:$J,1,'ICF Data'!$L:$L,"&lt;"&amp;$B61,'ICF Data'!$L:$L,"&gt;="&amp;$A61)*10^6,
0)</f>
        <v>0</v>
      </c>
      <c r="K61">
        <f>IF('Country Selector'!$A$2="United States",
SUMIFS('ICF Data'!$N:$N,'ICF Data'!$K:$K,$B$1,'ICF Data'!$J:$J,1,'ICF Data'!$L:$L,"&lt;"&amp;$B61,'ICF Data'!$L:$L,"&gt;="&amp;$A61)*10^6,
0)</f>
        <v>0</v>
      </c>
      <c r="L61">
        <f>IF('Country Selector'!$A$2="United States",
SUMIFS('ICF Data'!$N:$N,'ICF Data'!$K:$K,$B$1,'ICF Data'!$J:$J,1,'ICF Data'!$L:$L,"&lt;"&amp;$B61,'ICF Data'!$L:$L,"&gt;="&amp;$A61)*10^6,
0)</f>
        <v>0</v>
      </c>
      <c r="M61">
        <f>IF('Country Selector'!$A$2="United States",
SUMIFS('ICF Data'!$N:$N,'ICF Data'!$K:$K,$B$1,'ICF Data'!$J:$J,1,'ICF Data'!$L:$L,"&lt;"&amp;$B61,'ICF Data'!$L:$L,"&gt;="&amp;$A61)*10^6,
0)</f>
        <v>0</v>
      </c>
      <c r="N61">
        <f>IF('Country Selector'!$A$2="United States",
SUMIFS('ICF Data'!$N:$N,'ICF Data'!$K:$K,$B$1,'ICF Data'!$J:$J,1,'ICF Data'!$L:$L,"&lt;"&amp;$B61,'ICF Data'!$L:$L,"&gt;="&amp;$A61)*10^6,
0)</f>
        <v>0</v>
      </c>
      <c r="O61">
        <f>IF('Country Selector'!$A$2="United States",
SUMIFS('ICF Data'!$N:$N,'ICF Data'!$K:$K,$B$1,'ICF Data'!$J:$J,1,'ICF Data'!$L:$L,"&lt;"&amp;$B61,'ICF Data'!$L:$L,"&gt;="&amp;$A61)*10^6,
0)</f>
        <v>0</v>
      </c>
      <c r="P61">
        <f>IF('Country Selector'!$A$2="United States",
SUMIFS('ICF Data'!$N:$N,'ICF Data'!$K:$K,$B$1,'ICF Data'!$J:$J,1,'ICF Data'!$L:$L,"&lt;"&amp;$B61,'ICF Data'!$L:$L,"&gt;="&amp;$A61)*10^6,
0)</f>
        <v>0</v>
      </c>
      <c r="Q61">
        <f>IF('Country Selector'!$A$2="United States",
SUMIFS('ICF Data'!$N:$N,'ICF Data'!$K:$K,$B$1,'ICF Data'!$J:$J,1,'ICF Data'!$L:$L,"&lt;"&amp;$B61,'ICF Data'!$L:$L,"&gt;="&amp;$A61)*10^6,
0)</f>
        <v>0</v>
      </c>
      <c r="R61">
        <f>IF('Country Selector'!$A$2="United States",
SUMIFS('ICF Data'!$N:$N,'ICF Data'!$K:$K,$B$1,'ICF Data'!$J:$J,1,'ICF Data'!$L:$L,"&lt;"&amp;$B61,'ICF Data'!$L:$L,"&gt;="&amp;$A61)*10^6,
0)</f>
        <v>0</v>
      </c>
      <c r="S61">
        <f>IF('Country Selector'!$A$2="United States",
SUMIFS('ICF Data'!$N:$N,'ICF Data'!$K:$K,$B$1,'ICF Data'!$J:$J,1,'ICF Data'!$L:$L,"&lt;"&amp;$B61,'ICF Data'!$L:$L,"&gt;="&amp;$A61)*10^6,
0)</f>
        <v>0</v>
      </c>
      <c r="T61">
        <f>IF('Country Selector'!$A$2="United States",
SUMIFS('ICF Data'!$N:$N,'ICF Data'!$K:$K,$B$1,'ICF Data'!$J:$J,1,'ICF Data'!$L:$L,"&lt;"&amp;$B61,'ICF Data'!$L:$L,"&gt;="&amp;$A61)*10^6,
0)</f>
        <v>0</v>
      </c>
      <c r="U61">
        <f>IF('Country Selector'!$A$2="United States",
SUMIFS('ICF Data'!$N:$N,'ICF Data'!$K:$K,$B$1,'ICF Data'!$J:$J,1,'ICF Data'!$L:$L,"&lt;"&amp;$B61,'ICF Data'!$L:$L,"&gt;="&amp;$A61)*10^6,
0)</f>
        <v>0</v>
      </c>
      <c r="V61">
        <f>IF('Country Selector'!$A$2="United States",
SUMIFS('ICF Data'!$N:$N,'ICF Data'!$K:$K,$B$1,'ICF Data'!$J:$J,1,'ICF Data'!$L:$L,"&lt;"&amp;$B61,'ICF Data'!$L:$L,"&gt;="&amp;$A61)*10^6,
0)</f>
        <v>0</v>
      </c>
      <c r="W61">
        <f>IF('Country Selector'!$A$2="United States",
SUMIFS('ICF Data'!$N:$N,'ICF Data'!$K:$K,$B$1,'ICF Data'!$J:$J,1,'ICF Data'!$L:$L,"&lt;"&amp;$B61,'ICF Data'!$L:$L,"&gt;="&amp;$A61)*10^6,
0)</f>
        <v>0</v>
      </c>
      <c r="X61">
        <f>IF('Country Selector'!$A$2="United States",
SUMIFS('ICF Data'!$N:$N,'ICF Data'!$K:$K,$B$1,'ICF Data'!$J:$J,1,'ICF Data'!$L:$L,"&lt;"&amp;$B61,'ICF Data'!$L:$L,"&gt;="&amp;$A61)*10^6,
0)</f>
        <v>0</v>
      </c>
      <c r="Y61">
        <f>IF('Country Selector'!$A$2="United States",
SUMIFS('ICF Data'!$N:$N,'ICF Data'!$K:$K,$B$1,'ICF Data'!$J:$J,1,'ICF Data'!$L:$L,"&lt;"&amp;$B61,'ICF Data'!$L:$L,"&gt;="&amp;$A61)*10^6,
0)</f>
        <v>0</v>
      </c>
      <c r="Z61">
        <f>IF('Country Selector'!$A$2="United States",
SUMIFS('ICF Data'!$N:$N,'ICF Data'!$K:$K,$B$1,'ICF Data'!$J:$J,1,'ICF Data'!$L:$L,"&lt;"&amp;$B61,'ICF Data'!$L:$L,"&gt;="&amp;$A61)*10^6,
0)</f>
        <v>0</v>
      </c>
      <c r="AA61">
        <f>IF('Country Selector'!$A$2="United States",
SUMIFS('ICF Data'!$N:$N,'ICF Data'!$K:$K,$B$1,'ICF Data'!$J:$J,1,'ICF Data'!$L:$L,"&lt;"&amp;$B61,'ICF Data'!$L:$L,"&gt;="&amp;$A61)*10^6,
0)</f>
        <v>0</v>
      </c>
      <c r="AB61">
        <f>IF('Country Selector'!$A$2="United States",
SUMIFS('ICF Data'!$N:$N,'ICF Data'!$K:$K,$B$1,'ICF Data'!$J:$J,1,'ICF Data'!$L:$L,"&lt;"&amp;$B61,'ICF Data'!$L:$L,"&gt;="&amp;$A61)*10^6,
0)</f>
        <v>0</v>
      </c>
      <c r="AC61">
        <f>IF('Country Selector'!$A$2="United States",
SUMIFS('ICF Data'!$N:$N,'ICF Data'!$K:$K,$B$1,'ICF Data'!$J:$J,1,'ICF Data'!$L:$L,"&lt;"&amp;$B61,'ICF Data'!$L:$L,"&gt;="&amp;$A61)*10^6,
0)</f>
        <v>0</v>
      </c>
      <c r="AD61">
        <f>IF('Country Selector'!$A$2="United States",
SUMIFS('ICF Data'!$N:$N,'ICF Data'!$K:$K,$B$1,'ICF Data'!$J:$J,1,'ICF Data'!$L:$L,"&lt;"&amp;$B61,'ICF Data'!$L:$L,"&gt;="&amp;$A61)*10^6,
0)</f>
        <v>0</v>
      </c>
      <c r="AE61">
        <f>IF('Country Selector'!$A$2="United States",
SUMIFS('ICF Data'!$N:$N,'ICF Data'!$K:$K,$B$1,'ICF Data'!$J:$J,1,'ICF Data'!$L:$L,"&lt;"&amp;$B61,'ICF Data'!$L:$L,"&gt;="&amp;$A61)*10^6,
0)</f>
        <v>0</v>
      </c>
      <c r="AF61">
        <f>IF('Country Selector'!$A$2="United States",
SUMIFS('ICF Data'!$N:$N,'ICF Data'!$K:$K,$B$1,'ICF Data'!$J:$J,1,'ICF Data'!$L:$L,"&lt;"&amp;$B61,'ICF Data'!$L:$L,"&gt;="&amp;$A61)*10^6,
0)</f>
        <v>0</v>
      </c>
      <c r="AG61">
        <f>IF('Country Selector'!$A$2="United States",
SUMIFS('ICF Data'!$N:$N,'ICF Data'!$K:$K,$B$1,'ICF Data'!$J:$J,1,'ICF Data'!$L:$L,"&lt;"&amp;$B61,'ICF Data'!$L:$L,"&gt;="&amp;$A61)*10^6,
0)</f>
        <v>0</v>
      </c>
      <c r="AH61">
        <f>IF('Country Selector'!$A$2="United States",
SUMIFS('ICF Data'!$N:$N,'ICF Data'!$K:$K,$B$1,'ICF Data'!$J:$J,1,'ICF Data'!$L:$L,"&lt;"&amp;$B61,'ICF Data'!$L:$L,"&gt;="&amp;$A61)*10^6,
0)</f>
        <v>0</v>
      </c>
      <c r="AI61">
        <f>IF('Country Selector'!$A$2="United States",
SUMIFS('ICF Data'!$N:$N,'ICF Data'!$K:$K,$B$1,'ICF Data'!$J:$J,1,'ICF Data'!$L:$L,"&lt;"&amp;$B61,'ICF Data'!$L:$L,"&gt;="&amp;$A61)*10^6,
0)</f>
        <v>0</v>
      </c>
      <c r="AJ61">
        <f>IF('Country Selector'!$A$2="United States",
SUMIFS('ICF Data'!$N:$N,'ICF Data'!$K:$K,$B$1,'ICF Data'!$J:$J,1,'ICF Data'!$L:$L,"&lt;"&amp;$B61,'ICF Data'!$L:$L,"&gt;="&amp;$A61)*10^6,
0)</f>
        <v>0</v>
      </c>
      <c r="AK61">
        <f>IF('Country Selector'!$A$2="United States",
SUMIFS('ICF Data'!$N:$N,'ICF Data'!$K:$K,$B$1,'ICF Data'!$J:$J,1,'ICF Data'!$L:$L,"&lt;"&amp;$B61,'ICF Data'!$L:$L,"&gt;="&amp;$A61)*10^6,
0)</f>
        <v>0</v>
      </c>
      <c r="AL61">
        <f>IF('Country Selector'!$A$2="United States",
SUMIFS('ICF Data'!$N:$N,'ICF Data'!$K:$K,$B$1,'ICF Data'!$J:$J,1,'ICF Data'!$L:$L,"&lt;"&amp;$B61,'ICF Data'!$L:$L,"&gt;="&amp;$A61)*10^6,
0)</f>
        <v>0</v>
      </c>
    </row>
    <row r="62" spans="1:38">
      <c r="A62" s="12">
        <f t="shared" si="1"/>
        <v>950</v>
      </c>
      <c r="B62" s="11">
        <f t="shared" si="0"/>
        <v>1000</v>
      </c>
      <c r="C62">
        <f>IF('Country Selector'!$A$2="United States",
SUMIFS('ICF Data'!$N:$N,'ICF Data'!$K:$K,$B$1,'ICF Data'!$J:$J,1,'ICF Data'!$L:$L,"&lt;"&amp;$B62,'ICF Data'!$L:$L,"&gt;="&amp;$A62)*10^6,
0)</f>
        <v>0</v>
      </c>
      <c r="D62">
        <f>IF('Country Selector'!$A$2="United States",
SUMIFS('ICF Data'!$N:$N,'ICF Data'!$K:$K,$B$1,'ICF Data'!$J:$J,1,'ICF Data'!$L:$L,"&lt;"&amp;$B62,'ICF Data'!$L:$L,"&gt;="&amp;$A62)*10^6,
0)</f>
        <v>0</v>
      </c>
      <c r="E62">
        <f>IF('Country Selector'!$A$2="United States",
SUMIFS('ICF Data'!$N:$N,'ICF Data'!$K:$K,$B$1,'ICF Data'!$J:$J,1,'ICF Data'!$L:$L,"&lt;"&amp;$B62,'ICF Data'!$L:$L,"&gt;="&amp;$A62)*10^6,
0)</f>
        <v>0</v>
      </c>
      <c r="F62">
        <f>IF('Country Selector'!$A$2="United States",
SUMIFS('ICF Data'!$N:$N,'ICF Data'!$K:$K,$B$1,'ICF Data'!$J:$J,1,'ICF Data'!$L:$L,"&lt;"&amp;$B62,'ICF Data'!$L:$L,"&gt;="&amp;$A62)*10^6,
0)</f>
        <v>0</v>
      </c>
      <c r="G62">
        <f>IF('Country Selector'!$A$2="United States",
SUMIFS('ICF Data'!$N:$N,'ICF Data'!$K:$K,$B$1,'ICF Data'!$J:$J,1,'ICF Data'!$L:$L,"&lt;"&amp;$B62,'ICF Data'!$L:$L,"&gt;="&amp;$A62)*10^6,
0)</f>
        <v>0</v>
      </c>
      <c r="H62">
        <f>IF('Country Selector'!$A$2="United States",
SUMIFS('ICF Data'!$N:$N,'ICF Data'!$K:$K,$B$1,'ICF Data'!$J:$J,1,'ICF Data'!$L:$L,"&lt;"&amp;$B62,'ICF Data'!$L:$L,"&gt;="&amp;$A62)*10^6,
0)</f>
        <v>0</v>
      </c>
      <c r="I62">
        <f>IF('Country Selector'!$A$2="United States",
SUMIFS('ICF Data'!$N:$N,'ICF Data'!$K:$K,$B$1,'ICF Data'!$J:$J,1,'ICF Data'!$L:$L,"&lt;"&amp;$B62,'ICF Data'!$L:$L,"&gt;="&amp;$A62)*10^6,
0)</f>
        <v>0</v>
      </c>
      <c r="J62">
        <f>IF('Country Selector'!$A$2="United States",
SUMIFS('ICF Data'!$N:$N,'ICF Data'!$K:$K,$B$1,'ICF Data'!$J:$J,1,'ICF Data'!$L:$L,"&lt;"&amp;$B62,'ICF Data'!$L:$L,"&gt;="&amp;$A62)*10^6,
0)</f>
        <v>0</v>
      </c>
      <c r="K62">
        <f>IF('Country Selector'!$A$2="United States",
SUMIFS('ICF Data'!$N:$N,'ICF Data'!$K:$K,$B$1,'ICF Data'!$J:$J,1,'ICF Data'!$L:$L,"&lt;"&amp;$B62,'ICF Data'!$L:$L,"&gt;="&amp;$A62)*10^6,
0)</f>
        <v>0</v>
      </c>
      <c r="L62">
        <f>IF('Country Selector'!$A$2="United States",
SUMIFS('ICF Data'!$N:$N,'ICF Data'!$K:$K,$B$1,'ICF Data'!$J:$J,1,'ICF Data'!$L:$L,"&lt;"&amp;$B62,'ICF Data'!$L:$L,"&gt;="&amp;$A62)*10^6,
0)</f>
        <v>0</v>
      </c>
      <c r="M62">
        <f>IF('Country Selector'!$A$2="United States",
SUMIFS('ICF Data'!$N:$N,'ICF Data'!$K:$K,$B$1,'ICF Data'!$J:$J,1,'ICF Data'!$L:$L,"&lt;"&amp;$B62,'ICF Data'!$L:$L,"&gt;="&amp;$A62)*10^6,
0)</f>
        <v>0</v>
      </c>
      <c r="N62">
        <f>IF('Country Selector'!$A$2="United States",
SUMIFS('ICF Data'!$N:$N,'ICF Data'!$K:$K,$B$1,'ICF Data'!$J:$J,1,'ICF Data'!$L:$L,"&lt;"&amp;$B62,'ICF Data'!$L:$L,"&gt;="&amp;$A62)*10^6,
0)</f>
        <v>0</v>
      </c>
      <c r="O62">
        <f>IF('Country Selector'!$A$2="United States",
SUMIFS('ICF Data'!$N:$N,'ICF Data'!$K:$K,$B$1,'ICF Data'!$J:$J,1,'ICF Data'!$L:$L,"&lt;"&amp;$B62,'ICF Data'!$L:$L,"&gt;="&amp;$A62)*10^6,
0)</f>
        <v>0</v>
      </c>
      <c r="P62">
        <f>IF('Country Selector'!$A$2="United States",
SUMIFS('ICF Data'!$N:$N,'ICF Data'!$K:$K,$B$1,'ICF Data'!$J:$J,1,'ICF Data'!$L:$L,"&lt;"&amp;$B62,'ICF Data'!$L:$L,"&gt;="&amp;$A62)*10^6,
0)</f>
        <v>0</v>
      </c>
      <c r="Q62">
        <f>IF('Country Selector'!$A$2="United States",
SUMIFS('ICF Data'!$N:$N,'ICF Data'!$K:$K,$B$1,'ICF Data'!$J:$J,1,'ICF Data'!$L:$L,"&lt;"&amp;$B62,'ICF Data'!$L:$L,"&gt;="&amp;$A62)*10^6,
0)</f>
        <v>0</v>
      </c>
      <c r="R62">
        <f>IF('Country Selector'!$A$2="United States",
SUMIFS('ICF Data'!$N:$N,'ICF Data'!$K:$K,$B$1,'ICF Data'!$J:$J,1,'ICF Data'!$L:$L,"&lt;"&amp;$B62,'ICF Data'!$L:$L,"&gt;="&amp;$A62)*10^6,
0)</f>
        <v>0</v>
      </c>
      <c r="S62">
        <f>IF('Country Selector'!$A$2="United States",
SUMIFS('ICF Data'!$N:$N,'ICF Data'!$K:$K,$B$1,'ICF Data'!$J:$J,1,'ICF Data'!$L:$L,"&lt;"&amp;$B62,'ICF Data'!$L:$L,"&gt;="&amp;$A62)*10^6,
0)</f>
        <v>0</v>
      </c>
      <c r="T62">
        <f>IF('Country Selector'!$A$2="United States",
SUMIFS('ICF Data'!$N:$N,'ICF Data'!$K:$K,$B$1,'ICF Data'!$J:$J,1,'ICF Data'!$L:$L,"&lt;"&amp;$B62,'ICF Data'!$L:$L,"&gt;="&amp;$A62)*10^6,
0)</f>
        <v>0</v>
      </c>
      <c r="U62">
        <f>IF('Country Selector'!$A$2="United States",
SUMIFS('ICF Data'!$N:$N,'ICF Data'!$K:$K,$B$1,'ICF Data'!$J:$J,1,'ICF Data'!$L:$L,"&lt;"&amp;$B62,'ICF Data'!$L:$L,"&gt;="&amp;$A62)*10^6,
0)</f>
        <v>0</v>
      </c>
      <c r="V62">
        <f>IF('Country Selector'!$A$2="United States",
SUMIFS('ICF Data'!$N:$N,'ICF Data'!$K:$K,$B$1,'ICF Data'!$J:$J,1,'ICF Data'!$L:$L,"&lt;"&amp;$B62,'ICF Data'!$L:$L,"&gt;="&amp;$A62)*10^6,
0)</f>
        <v>0</v>
      </c>
      <c r="W62">
        <f>IF('Country Selector'!$A$2="United States",
SUMIFS('ICF Data'!$N:$N,'ICF Data'!$K:$K,$B$1,'ICF Data'!$J:$J,1,'ICF Data'!$L:$L,"&lt;"&amp;$B62,'ICF Data'!$L:$L,"&gt;="&amp;$A62)*10^6,
0)</f>
        <v>0</v>
      </c>
      <c r="X62">
        <f>IF('Country Selector'!$A$2="United States",
SUMIFS('ICF Data'!$N:$N,'ICF Data'!$K:$K,$B$1,'ICF Data'!$J:$J,1,'ICF Data'!$L:$L,"&lt;"&amp;$B62,'ICF Data'!$L:$L,"&gt;="&amp;$A62)*10^6,
0)</f>
        <v>0</v>
      </c>
      <c r="Y62">
        <f>IF('Country Selector'!$A$2="United States",
SUMIFS('ICF Data'!$N:$N,'ICF Data'!$K:$K,$B$1,'ICF Data'!$J:$J,1,'ICF Data'!$L:$L,"&lt;"&amp;$B62,'ICF Data'!$L:$L,"&gt;="&amp;$A62)*10^6,
0)</f>
        <v>0</v>
      </c>
      <c r="Z62">
        <f>IF('Country Selector'!$A$2="United States",
SUMIFS('ICF Data'!$N:$N,'ICF Data'!$K:$K,$B$1,'ICF Data'!$J:$J,1,'ICF Data'!$L:$L,"&lt;"&amp;$B62,'ICF Data'!$L:$L,"&gt;="&amp;$A62)*10^6,
0)</f>
        <v>0</v>
      </c>
      <c r="AA62">
        <f>IF('Country Selector'!$A$2="United States",
SUMIFS('ICF Data'!$N:$N,'ICF Data'!$K:$K,$B$1,'ICF Data'!$J:$J,1,'ICF Data'!$L:$L,"&lt;"&amp;$B62,'ICF Data'!$L:$L,"&gt;="&amp;$A62)*10^6,
0)</f>
        <v>0</v>
      </c>
      <c r="AB62">
        <f>IF('Country Selector'!$A$2="United States",
SUMIFS('ICF Data'!$N:$N,'ICF Data'!$K:$K,$B$1,'ICF Data'!$J:$J,1,'ICF Data'!$L:$L,"&lt;"&amp;$B62,'ICF Data'!$L:$L,"&gt;="&amp;$A62)*10^6,
0)</f>
        <v>0</v>
      </c>
      <c r="AC62">
        <f>IF('Country Selector'!$A$2="United States",
SUMIFS('ICF Data'!$N:$N,'ICF Data'!$K:$K,$B$1,'ICF Data'!$J:$J,1,'ICF Data'!$L:$L,"&lt;"&amp;$B62,'ICF Data'!$L:$L,"&gt;="&amp;$A62)*10^6,
0)</f>
        <v>0</v>
      </c>
      <c r="AD62">
        <f>IF('Country Selector'!$A$2="United States",
SUMIFS('ICF Data'!$N:$N,'ICF Data'!$K:$K,$B$1,'ICF Data'!$J:$J,1,'ICF Data'!$L:$L,"&lt;"&amp;$B62,'ICF Data'!$L:$L,"&gt;="&amp;$A62)*10^6,
0)</f>
        <v>0</v>
      </c>
      <c r="AE62">
        <f>IF('Country Selector'!$A$2="United States",
SUMIFS('ICF Data'!$N:$N,'ICF Data'!$K:$K,$B$1,'ICF Data'!$J:$J,1,'ICF Data'!$L:$L,"&lt;"&amp;$B62,'ICF Data'!$L:$L,"&gt;="&amp;$A62)*10^6,
0)</f>
        <v>0</v>
      </c>
      <c r="AF62">
        <f>IF('Country Selector'!$A$2="United States",
SUMIFS('ICF Data'!$N:$N,'ICF Data'!$K:$K,$B$1,'ICF Data'!$J:$J,1,'ICF Data'!$L:$L,"&lt;"&amp;$B62,'ICF Data'!$L:$L,"&gt;="&amp;$A62)*10^6,
0)</f>
        <v>0</v>
      </c>
      <c r="AG62">
        <f>IF('Country Selector'!$A$2="United States",
SUMIFS('ICF Data'!$N:$N,'ICF Data'!$K:$K,$B$1,'ICF Data'!$J:$J,1,'ICF Data'!$L:$L,"&lt;"&amp;$B62,'ICF Data'!$L:$L,"&gt;="&amp;$A62)*10^6,
0)</f>
        <v>0</v>
      </c>
      <c r="AH62">
        <f>IF('Country Selector'!$A$2="United States",
SUMIFS('ICF Data'!$N:$N,'ICF Data'!$K:$K,$B$1,'ICF Data'!$J:$J,1,'ICF Data'!$L:$L,"&lt;"&amp;$B62,'ICF Data'!$L:$L,"&gt;="&amp;$A62)*10^6,
0)</f>
        <v>0</v>
      </c>
      <c r="AI62">
        <f>IF('Country Selector'!$A$2="United States",
SUMIFS('ICF Data'!$N:$N,'ICF Data'!$K:$K,$B$1,'ICF Data'!$J:$J,1,'ICF Data'!$L:$L,"&lt;"&amp;$B62,'ICF Data'!$L:$L,"&gt;="&amp;$A62)*10^6,
0)</f>
        <v>0</v>
      </c>
      <c r="AJ62">
        <f>IF('Country Selector'!$A$2="United States",
SUMIFS('ICF Data'!$N:$N,'ICF Data'!$K:$K,$B$1,'ICF Data'!$J:$J,1,'ICF Data'!$L:$L,"&lt;"&amp;$B62,'ICF Data'!$L:$L,"&gt;="&amp;$A62)*10^6,
0)</f>
        <v>0</v>
      </c>
      <c r="AK62">
        <f>IF('Country Selector'!$A$2="United States",
SUMIFS('ICF Data'!$N:$N,'ICF Data'!$K:$K,$B$1,'ICF Data'!$J:$J,1,'ICF Data'!$L:$L,"&lt;"&amp;$B62,'ICF Data'!$L:$L,"&gt;="&amp;$A62)*10^6,
0)</f>
        <v>0</v>
      </c>
      <c r="AL62">
        <f>IF('Country Selector'!$A$2="United States",
SUMIFS('ICF Data'!$N:$N,'ICF Data'!$K:$K,$B$1,'ICF Data'!$J:$J,1,'ICF Data'!$L:$L,"&lt;"&amp;$B62,'ICF Data'!$L:$L,"&gt;="&amp;$A62)*10^6,
0)</f>
        <v>0</v>
      </c>
    </row>
    <row r="63" spans="1:38">
      <c r="A63" s="12">
        <f t="shared" si="1"/>
        <v>1000</v>
      </c>
      <c r="B63" s="11">
        <f t="shared" si="0"/>
        <v>1050</v>
      </c>
      <c r="C63">
        <f>IF('Country Selector'!$A$2="United States",
SUMIFS('ICF Data'!$N:$N,'ICF Data'!$K:$K,$B$1,'ICF Data'!$J:$J,1,'ICF Data'!$L:$L,"&lt;"&amp;$B63,'ICF Data'!$L:$L,"&gt;="&amp;$A63)*10^6,
0)</f>
        <v>0</v>
      </c>
      <c r="D63">
        <f>IF('Country Selector'!$A$2="United States",
SUMIFS('ICF Data'!$N:$N,'ICF Data'!$K:$K,$B$1,'ICF Data'!$J:$J,1,'ICF Data'!$L:$L,"&lt;"&amp;$B63,'ICF Data'!$L:$L,"&gt;="&amp;$A63)*10^6,
0)</f>
        <v>0</v>
      </c>
      <c r="E63">
        <f>IF('Country Selector'!$A$2="United States",
SUMIFS('ICF Data'!$N:$N,'ICF Data'!$K:$K,$B$1,'ICF Data'!$J:$J,1,'ICF Data'!$L:$L,"&lt;"&amp;$B63,'ICF Data'!$L:$L,"&gt;="&amp;$A63)*10^6,
0)</f>
        <v>0</v>
      </c>
      <c r="F63">
        <f>IF('Country Selector'!$A$2="United States",
SUMIFS('ICF Data'!$N:$N,'ICF Data'!$K:$K,$B$1,'ICF Data'!$J:$J,1,'ICF Data'!$L:$L,"&lt;"&amp;$B63,'ICF Data'!$L:$L,"&gt;="&amp;$A63)*10^6,
0)</f>
        <v>0</v>
      </c>
      <c r="G63">
        <f>IF('Country Selector'!$A$2="United States",
SUMIFS('ICF Data'!$N:$N,'ICF Data'!$K:$K,$B$1,'ICF Data'!$J:$J,1,'ICF Data'!$L:$L,"&lt;"&amp;$B63,'ICF Data'!$L:$L,"&gt;="&amp;$A63)*10^6,
0)</f>
        <v>0</v>
      </c>
      <c r="H63">
        <f>IF('Country Selector'!$A$2="United States",
SUMIFS('ICF Data'!$N:$N,'ICF Data'!$K:$K,$B$1,'ICF Data'!$J:$J,1,'ICF Data'!$L:$L,"&lt;"&amp;$B63,'ICF Data'!$L:$L,"&gt;="&amp;$A63)*10^6,
0)</f>
        <v>0</v>
      </c>
      <c r="I63">
        <f>IF('Country Selector'!$A$2="United States",
SUMIFS('ICF Data'!$N:$N,'ICF Data'!$K:$K,$B$1,'ICF Data'!$J:$J,1,'ICF Data'!$L:$L,"&lt;"&amp;$B63,'ICF Data'!$L:$L,"&gt;="&amp;$A63)*10^6,
0)</f>
        <v>0</v>
      </c>
      <c r="J63">
        <f>IF('Country Selector'!$A$2="United States",
SUMIFS('ICF Data'!$N:$N,'ICF Data'!$K:$K,$B$1,'ICF Data'!$J:$J,1,'ICF Data'!$L:$L,"&lt;"&amp;$B63,'ICF Data'!$L:$L,"&gt;="&amp;$A63)*10^6,
0)</f>
        <v>0</v>
      </c>
      <c r="K63">
        <f>IF('Country Selector'!$A$2="United States",
SUMIFS('ICF Data'!$N:$N,'ICF Data'!$K:$K,$B$1,'ICF Data'!$J:$J,1,'ICF Data'!$L:$L,"&lt;"&amp;$B63,'ICF Data'!$L:$L,"&gt;="&amp;$A63)*10^6,
0)</f>
        <v>0</v>
      </c>
      <c r="L63">
        <f>IF('Country Selector'!$A$2="United States",
SUMIFS('ICF Data'!$N:$N,'ICF Data'!$K:$K,$B$1,'ICF Data'!$J:$J,1,'ICF Data'!$L:$L,"&lt;"&amp;$B63,'ICF Data'!$L:$L,"&gt;="&amp;$A63)*10^6,
0)</f>
        <v>0</v>
      </c>
      <c r="M63">
        <f>IF('Country Selector'!$A$2="United States",
SUMIFS('ICF Data'!$N:$N,'ICF Data'!$K:$K,$B$1,'ICF Data'!$J:$J,1,'ICF Data'!$L:$L,"&lt;"&amp;$B63,'ICF Data'!$L:$L,"&gt;="&amp;$A63)*10^6,
0)</f>
        <v>0</v>
      </c>
      <c r="N63">
        <f>IF('Country Selector'!$A$2="United States",
SUMIFS('ICF Data'!$N:$N,'ICF Data'!$K:$K,$B$1,'ICF Data'!$J:$J,1,'ICF Data'!$L:$L,"&lt;"&amp;$B63,'ICF Data'!$L:$L,"&gt;="&amp;$A63)*10^6,
0)</f>
        <v>0</v>
      </c>
      <c r="O63">
        <f>IF('Country Selector'!$A$2="United States",
SUMIFS('ICF Data'!$N:$N,'ICF Data'!$K:$K,$B$1,'ICF Data'!$J:$J,1,'ICF Data'!$L:$L,"&lt;"&amp;$B63,'ICF Data'!$L:$L,"&gt;="&amp;$A63)*10^6,
0)</f>
        <v>0</v>
      </c>
      <c r="P63">
        <f>IF('Country Selector'!$A$2="United States",
SUMIFS('ICF Data'!$N:$N,'ICF Data'!$K:$K,$B$1,'ICF Data'!$J:$J,1,'ICF Data'!$L:$L,"&lt;"&amp;$B63,'ICF Data'!$L:$L,"&gt;="&amp;$A63)*10^6,
0)</f>
        <v>0</v>
      </c>
      <c r="Q63">
        <f>IF('Country Selector'!$A$2="United States",
SUMIFS('ICF Data'!$N:$N,'ICF Data'!$K:$K,$B$1,'ICF Data'!$J:$J,1,'ICF Data'!$L:$L,"&lt;"&amp;$B63,'ICF Data'!$L:$L,"&gt;="&amp;$A63)*10^6,
0)</f>
        <v>0</v>
      </c>
      <c r="R63">
        <f>IF('Country Selector'!$A$2="United States",
SUMIFS('ICF Data'!$N:$N,'ICF Data'!$K:$K,$B$1,'ICF Data'!$J:$J,1,'ICF Data'!$L:$L,"&lt;"&amp;$B63,'ICF Data'!$L:$L,"&gt;="&amp;$A63)*10^6,
0)</f>
        <v>0</v>
      </c>
      <c r="S63">
        <f>IF('Country Selector'!$A$2="United States",
SUMIFS('ICF Data'!$N:$N,'ICF Data'!$K:$K,$B$1,'ICF Data'!$J:$J,1,'ICF Data'!$L:$L,"&lt;"&amp;$B63,'ICF Data'!$L:$L,"&gt;="&amp;$A63)*10^6,
0)</f>
        <v>0</v>
      </c>
      <c r="T63">
        <f>IF('Country Selector'!$A$2="United States",
SUMIFS('ICF Data'!$N:$N,'ICF Data'!$K:$K,$B$1,'ICF Data'!$J:$J,1,'ICF Data'!$L:$L,"&lt;"&amp;$B63,'ICF Data'!$L:$L,"&gt;="&amp;$A63)*10^6,
0)</f>
        <v>0</v>
      </c>
      <c r="U63">
        <f>IF('Country Selector'!$A$2="United States",
SUMIFS('ICF Data'!$N:$N,'ICF Data'!$K:$K,$B$1,'ICF Data'!$J:$J,1,'ICF Data'!$L:$L,"&lt;"&amp;$B63,'ICF Data'!$L:$L,"&gt;="&amp;$A63)*10^6,
0)</f>
        <v>0</v>
      </c>
      <c r="V63">
        <f>IF('Country Selector'!$A$2="United States",
SUMIFS('ICF Data'!$N:$N,'ICF Data'!$K:$K,$B$1,'ICF Data'!$J:$J,1,'ICF Data'!$L:$L,"&lt;"&amp;$B63,'ICF Data'!$L:$L,"&gt;="&amp;$A63)*10^6,
0)</f>
        <v>0</v>
      </c>
      <c r="W63">
        <f>IF('Country Selector'!$A$2="United States",
SUMIFS('ICF Data'!$N:$N,'ICF Data'!$K:$K,$B$1,'ICF Data'!$J:$J,1,'ICF Data'!$L:$L,"&lt;"&amp;$B63,'ICF Data'!$L:$L,"&gt;="&amp;$A63)*10^6,
0)</f>
        <v>0</v>
      </c>
      <c r="X63">
        <f>IF('Country Selector'!$A$2="United States",
SUMIFS('ICF Data'!$N:$N,'ICF Data'!$K:$K,$B$1,'ICF Data'!$J:$J,1,'ICF Data'!$L:$L,"&lt;"&amp;$B63,'ICF Data'!$L:$L,"&gt;="&amp;$A63)*10^6,
0)</f>
        <v>0</v>
      </c>
      <c r="Y63">
        <f>IF('Country Selector'!$A$2="United States",
SUMIFS('ICF Data'!$N:$N,'ICF Data'!$K:$K,$B$1,'ICF Data'!$J:$J,1,'ICF Data'!$L:$L,"&lt;"&amp;$B63,'ICF Data'!$L:$L,"&gt;="&amp;$A63)*10^6,
0)</f>
        <v>0</v>
      </c>
      <c r="Z63">
        <f>IF('Country Selector'!$A$2="United States",
SUMIFS('ICF Data'!$N:$N,'ICF Data'!$K:$K,$B$1,'ICF Data'!$J:$J,1,'ICF Data'!$L:$L,"&lt;"&amp;$B63,'ICF Data'!$L:$L,"&gt;="&amp;$A63)*10^6,
0)</f>
        <v>0</v>
      </c>
      <c r="AA63">
        <f>IF('Country Selector'!$A$2="United States",
SUMIFS('ICF Data'!$N:$N,'ICF Data'!$K:$K,$B$1,'ICF Data'!$J:$J,1,'ICF Data'!$L:$L,"&lt;"&amp;$B63,'ICF Data'!$L:$L,"&gt;="&amp;$A63)*10^6,
0)</f>
        <v>0</v>
      </c>
      <c r="AB63">
        <f>IF('Country Selector'!$A$2="United States",
SUMIFS('ICF Data'!$N:$N,'ICF Data'!$K:$K,$B$1,'ICF Data'!$J:$J,1,'ICF Data'!$L:$L,"&lt;"&amp;$B63,'ICF Data'!$L:$L,"&gt;="&amp;$A63)*10^6,
0)</f>
        <v>0</v>
      </c>
      <c r="AC63">
        <f>IF('Country Selector'!$A$2="United States",
SUMIFS('ICF Data'!$N:$N,'ICF Data'!$K:$K,$B$1,'ICF Data'!$J:$J,1,'ICF Data'!$L:$L,"&lt;"&amp;$B63,'ICF Data'!$L:$L,"&gt;="&amp;$A63)*10^6,
0)</f>
        <v>0</v>
      </c>
      <c r="AD63">
        <f>IF('Country Selector'!$A$2="United States",
SUMIFS('ICF Data'!$N:$N,'ICF Data'!$K:$K,$B$1,'ICF Data'!$J:$J,1,'ICF Data'!$L:$L,"&lt;"&amp;$B63,'ICF Data'!$L:$L,"&gt;="&amp;$A63)*10^6,
0)</f>
        <v>0</v>
      </c>
      <c r="AE63">
        <f>IF('Country Selector'!$A$2="United States",
SUMIFS('ICF Data'!$N:$N,'ICF Data'!$K:$K,$B$1,'ICF Data'!$J:$J,1,'ICF Data'!$L:$L,"&lt;"&amp;$B63,'ICF Data'!$L:$L,"&gt;="&amp;$A63)*10^6,
0)</f>
        <v>0</v>
      </c>
      <c r="AF63">
        <f>IF('Country Selector'!$A$2="United States",
SUMIFS('ICF Data'!$N:$N,'ICF Data'!$K:$K,$B$1,'ICF Data'!$J:$J,1,'ICF Data'!$L:$L,"&lt;"&amp;$B63,'ICF Data'!$L:$L,"&gt;="&amp;$A63)*10^6,
0)</f>
        <v>0</v>
      </c>
      <c r="AG63">
        <f>IF('Country Selector'!$A$2="United States",
SUMIFS('ICF Data'!$N:$N,'ICF Data'!$K:$K,$B$1,'ICF Data'!$J:$J,1,'ICF Data'!$L:$L,"&lt;"&amp;$B63,'ICF Data'!$L:$L,"&gt;="&amp;$A63)*10^6,
0)</f>
        <v>0</v>
      </c>
      <c r="AH63">
        <f>IF('Country Selector'!$A$2="United States",
SUMIFS('ICF Data'!$N:$N,'ICF Data'!$K:$K,$B$1,'ICF Data'!$J:$J,1,'ICF Data'!$L:$L,"&lt;"&amp;$B63,'ICF Data'!$L:$L,"&gt;="&amp;$A63)*10^6,
0)</f>
        <v>0</v>
      </c>
      <c r="AI63">
        <f>IF('Country Selector'!$A$2="United States",
SUMIFS('ICF Data'!$N:$N,'ICF Data'!$K:$K,$B$1,'ICF Data'!$J:$J,1,'ICF Data'!$L:$L,"&lt;"&amp;$B63,'ICF Data'!$L:$L,"&gt;="&amp;$A63)*10^6,
0)</f>
        <v>0</v>
      </c>
      <c r="AJ63">
        <f>IF('Country Selector'!$A$2="United States",
SUMIFS('ICF Data'!$N:$N,'ICF Data'!$K:$K,$B$1,'ICF Data'!$J:$J,1,'ICF Data'!$L:$L,"&lt;"&amp;$B63,'ICF Data'!$L:$L,"&gt;="&amp;$A63)*10^6,
0)</f>
        <v>0</v>
      </c>
      <c r="AK63">
        <f>IF('Country Selector'!$A$2="United States",
SUMIFS('ICF Data'!$N:$N,'ICF Data'!$K:$K,$B$1,'ICF Data'!$J:$J,1,'ICF Data'!$L:$L,"&lt;"&amp;$B63,'ICF Data'!$L:$L,"&gt;="&amp;$A63)*10^6,
0)</f>
        <v>0</v>
      </c>
      <c r="AL63">
        <f>IF('Country Selector'!$A$2="United States",
SUMIFS('ICF Data'!$N:$N,'ICF Data'!$K:$K,$B$1,'ICF Data'!$J:$J,1,'ICF Data'!$L:$L,"&lt;"&amp;$B63,'ICF Data'!$L:$L,"&gt;="&amp;$A63)*10^6,
0)</f>
        <v>0</v>
      </c>
    </row>
    <row r="64" spans="1:38">
      <c r="A64" s="12">
        <f t="shared" si="1"/>
        <v>1050</v>
      </c>
      <c r="B64" s="11">
        <f t="shared" si="0"/>
        <v>1100</v>
      </c>
      <c r="C64">
        <f>IF('Country Selector'!$A$2="United States",
SUMIFS('ICF Data'!$N:$N,'ICF Data'!$K:$K,$B$1,'ICF Data'!$J:$J,1,'ICF Data'!$L:$L,"&lt;"&amp;$B64,'ICF Data'!$L:$L,"&gt;="&amp;$A64)*10^6,
0)</f>
        <v>0</v>
      </c>
      <c r="D64">
        <f>IF('Country Selector'!$A$2="United States",
SUMIFS('ICF Data'!$N:$N,'ICF Data'!$K:$K,$B$1,'ICF Data'!$J:$J,1,'ICF Data'!$L:$L,"&lt;"&amp;$B64,'ICF Data'!$L:$L,"&gt;="&amp;$A64)*10^6,
0)</f>
        <v>0</v>
      </c>
      <c r="E64">
        <f>IF('Country Selector'!$A$2="United States",
SUMIFS('ICF Data'!$N:$N,'ICF Data'!$K:$K,$B$1,'ICF Data'!$J:$J,1,'ICF Data'!$L:$L,"&lt;"&amp;$B64,'ICF Data'!$L:$L,"&gt;="&amp;$A64)*10^6,
0)</f>
        <v>0</v>
      </c>
      <c r="F64">
        <f>IF('Country Selector'!$A$2="United States",
SUMIFS('ICF Data'!$N:$N,'ICF Data'!$K:$K,$B$1,'ICF Data'!$J:$J,1,'ICF Data'!$L:$L,"&lt;"&amp;$B64,'ICF Data'!$L:$L,"&gt;="&amp;$A64)*10^6,
0)</f>
        <v>0</v>
      </c>
      <c r="G64">
        <f>IF('Country Selector'!$A$2="United States",
SUMIFS('ICF Data'!$N:$N,'ICF Data'!$K:$K,$B$1,'ICF Data'!$J:$J,1,'ICF Data'!$L:$L,"&lt;"&amp;$B64,'ICF Data'!$L:$L,"&gt;="&amp;$A64)*10^6,
0)</f>
        <v>0</v>
      </c>
      <c r="H64">
        <f>IF('Country Selector'!$A$2="United States",
SUMIFS('ICF Data'!$N:$N,'ICF Data'!$K:$K,$B$1,'ICF Data'!$J:$J,1,'ICF Data'!$L:$L,"&lt;"&amp;$B64,'ICF Data'!$L:$L,"&gt;="&amp;$A64)*10^6,
0)</f>
        <v>0</v>
      </c>
      <c r="I64">
        <f>IF('Country Selector'!$A$2="United States",
SUMIFS('ICF Data'!$N:$N,'ICF Data'!$K:$K,$B$1,'ICF Data'!$J:$J,1,'ICF Data'!$L:$L,"&lt;"&amp;$B64,'ICF Data'!$L:$L,"&gt;="&amp;$A64)*10^6,
0)</f>
        <v>0</v>
      </c>
      <c r="J64">
        <f>IF('Country Selector'!$A$2="United States",
SUMIFS('ICF Data'!$N:$N,'ICF Data'!$K:$K,$B$1,'ICF Data'!$J:$J,1,'ICF Data'!$L:$L,"&lt;"&amp;$B64,'ICF Data'!$L:$L,"&gt;="&amp;$A64)*10^6,
0)</f>
        <v>0</v>
      </c>
      <c r="K64">
        <f>IF('Country Selector'!$A$2="United States",
SUMIFS('ICF Data'!$N:$N,'ICF Data'!$K:$K,$B$1,'ICF Data'!$J:$J,1,'ICF Data'!$L:$L,"&lt;"&amp;$B64,'ICF Data'!$L:$L,"&gt;="&amp;$A64)*10^6,
0)</f>
        <v>0</v>
      </c>
      <c r="L64">
        <f>IF('Country Selector'!$A$2="United States",
SUMIFS('ICF Data'!$N:$N,'ICF Data'!$K:$K,$B$1,'ICF Data'!$J:$J,1,'ICF Data'!$L:$L,"&lt;"&amp;$B64,'ICF Data'!$L:$L,"&gt;="&amp;$A64)*10^6,
0)</f>
        <v>0</v>
      </c>
      <c r="M64">
        <f>IF('Country Selector'!$A$2="United States",
SUMIFS('ICF Data'!$N:$N,'ICF Data'!$K:$K,$B$1,'ICF Data'!$J:$J,1,'ICF Data'!$L:$L,"&lt;"&amp;$B64,'ICF Data'!$L:$L,"&gt;="&amp;$A64)*10^6,
0)</f>
        <v>0</v>
      </c>
      <c r="N64">
        <f>IF('Country Selector'!$A$2="United States",
SUMIFS('ICF Data'!$N:$N,'ICF Data'!$K:$K,$B$1,'ICF Data'!$J:$J,1,'ICF Data'!$L:$L,"&lt;"&amp;$B64,'ICF Data'!$L:$L,"&gt;="&amp;$A64)*10^6,
0)</f>
        <v>0</v>
      </c>
      <c r="O64">
        <f>IF('Country Selector'!$A$2="United States",
SUMIFS('ICF Data'!$N:$N,'ICF Data'!$K:$K,$B$1,'ICF Data'!$J:$J,1,'ICF Data'!$L:$L,"&lt;"&amp;$B64,'ICF Data'!$L:$L,"&gt;="&amp;$A64)*10^6,
0)</f>
        <v>0</v>
      </c>
      <c r="P64">
        <f>IF('Country Selector'!$A$2="United States",
SUMIFS('ICF Data'!$N:$N,'ICF Data'!$K:$K,$B$1,'ICF Data'!$J:$J,1,'ICF Data'!$L:$L,"&lt;"&amp;$B64,'ICF Data'!$L:$L,"&gt;="&amp;$A64)*10^6,
0)</f>
        <v>0</v>
      </c>
      <c r="Q64">
        <f>IF('Country Selector'!$A$2="United States",
SUMIFS('ICF Data'!$N:$N,'ICF Data'!$K:$K,$B$1,'ICF Data'!$J:$J,1,'ICF Data'!$L:$L,"&lt;"&amp;$B64,'ICF Data'!$L:$L,"&gt;="&amp;$A64)*10^6,
0)</f>
        <v>0</v>
      </c>
      <c r="R64">
        <f>IF('Country Selector'!$A$2="United States",
SUMIFS('ICF Data'!$N:$N,'ICF Data'!$K:$K,$B$1,'ICF Data'!$J:$J,1,'ICF Data'!$L:$L,"&lt;"&amp;$B64,'ICF Data'!$L:$L,"&gt;="&amp;$A64)*10^6,
0)</f>
        <v>0</v>
      </c>
      <c r="S64">
        <f>IF('Country Selector'!$A$2="United States",
SUMIFS('ICF Data'!$N:$N,'ICF Data'!$K:$K,$B$1,'ICF Data'!$J:$J,1,'ICF Data'!$L:$L,"&lt;"&amp;$B64,'ICF Data'!$L:$L,"&gt;="&amp;$A64)*10^6,
0)</f>
        <v>0</v>
      </c>
      <c r="T64">
        <f>IF('Country Selector'!$A$2="United States",
SUMIFS('ICF Data'!$N:$N,'ICF Data'!$K:$K,$B$1,'ICF Data'!$J:$J,1,'ICF Data'!$L:$L,"&lt;"&amp;$B64,'ICF Data'!$L:$L,"&gt;="&amp;$A64)*10^6,
0)</f>
        <v>0</v>
      </c>
      <c r="U64">
        <f>IF('Country Selector'!$A$2="United States",
SUMIFS('ICF Data'!$N:$N,'ICF Data'!$K:$K,$B$1,'ICF Data'!$J:$J,1,'ICF Data'!$L:$L,"&lt;"&amp;$B64,'ICF Data'!$L:$L,"&gt;="&amp;$A64)*10^6,
0)</f>
        <v>0</v>
      </c>
      <c r="V64">
        <f>IF('Country Selector'!$A$2="United States",
SUMIFS('ICF Data'!$N:$N,'ICF Data'!$K:$K,$B$1,'ICF Data'!$J:$J,1,'ICF Data'!$L:$L,"&lt;"&amp;$B64,'ICF Data'!$L:$L,"&gt;="&amp;$A64)*10^6,
0)</f>
        <v>0</v>
      </c>
      <c r="W64">
        <f>IF('Country Selector'!$A$2="United States",
SUMIFS('ICF Data'!$N:$N,'ICF Data'!$K:$K,$B$1,'ICF Data'!$J:$J,1,'ICF Data'!$L:$L,"&lt;"&amp;$B64,'ICF Data'!$L:$L,"&gt;="&amp;$A64)*10^6,
0)</f>
        <v>0</v>
      </c>
      <c r="X64">
        <f>IF('Country Selector'!$A$2="United States",
SUMIFS('ICF Data'!$N:$N,'ICF Data'!$K:$K,$B$1,'ICF Data'!$J:$J,1,'ICF Data'!$L:$L,"&lt;"&amp;$B64,'ICF Data'!$L:$L,"&gt;="&amp;$A64)*10^6,
0)</f>
        <v>0</v>
      </c>
      <c r="Y64">
        <f>IF('Country Selector'!$A$2="United States",
SUMIFS('ICF Data'!$N:$N,'ICF Data'!$K:$K,$B$1,'ICF Data'!$J:$J,1,'ICF Data'!$L:$L,"&lt;"&amp;$B64,'ICF Data'!$L:$L,"&gt;="&amp;$A64)*10^6,
0)</f>
        <v>0</v>
      </c>
      <c r="Z64">
        <f>IF('Country Selector'!$A$2="United States",
SUMIFS('ICF Data'!$N:$N,'ICF Data'!$K:$K,$B$1,'ICF Data'!$J:$J,1,'ICF Data'!$L:$L,"&lt;"&amp;$B64,'ICF Data'!$L:$L,"&gt;="&amp;$A64)*10^6,
0)</f>
        <v>0</v>
      </c>
      <c r="AA64">
        <f>IF('Country Selector'!$A$2="United States",
SUMIFS('ICF Data'!$N:$N,'ICF Data'!$K:$K,$B$1,'ICF Data'!$J:$J,1,'ICF Data'!$L:$L,"&lt;"&amp;$B64,'ICF Data'!$L:$L,"&gt;="&amp;$A64)*10^6,
0)</f>
        <v>0</v>
      </c>
      <c r="AB64">
        <f>IF('Country Selector'!$A$2="United States",
SUMIFS('ICF Data'!$N:$N,'ICF Data'!$K:$K,$B$1,'ICF Data'!$J:$J,1,'ICF Data'!$L:$L,"&lt;"&amp;$B64,'ICF Data'!$L:$L,"&gt;="&amp;$A64)*10^6,
0)</f>
        <v>0</v>
      </c>
      <c r="AC64">
        <f>IF('Country Selector'!$A$2="United States",
SUMIFS('ICF Data'!$N:$N,'ICF Data'!$K:$K,$B$1,'ICF Data'!$J:$J,1,'ICF Data'!$L:$L,"&lt;"&amp;$B64,'ICF Data'!$L:$L,"&gt;="&amp;$A64)*10^6,
0)</f>
        <v>0</v>
      </c>
      <c r="AD64">
        <f>IF('Country Selector'!$A$2="United States",
SUMIFS('ICF Data'!$N:$N,'ICF Data'!$K:$K,$B$1,'ICF Data'!$J:$J,1,'ICF Data'!$L:$L,"&lt;"&amp;$B64,'ICF Data'!$L:$L,"&gt;="&amp;$A64)*10^6,
0)</f>
        <v>0</v>
      </c>
      <c r="AE64">
        <f>IF('Country Selector'!$A$2="United States",
SUMIFS('ICF Data'!$N:$N,'ICF Data'!$K:$K,$B$1,'ICF Data'!$J:$J,1,'ICF Data'!$L:$L,"&lt;"&amp;$B64,'ICF Data'!$L:$L,"&gt;="&amp;$A64)*10^6,
0)</f>
        <v>0</v>
      </c>
      <c r="AF64">
        <f>IF('Country Selector'!$A$2="United States",
SUMIFS('ICF Data'!$N:$N,'ICF Data'!$K:$K,$B$1,'ICF Data'!$J:$J,1,'ICF Data'!$L:$L,"&lt;"&amp;$B64,'ICF Data'!$L:$L,"&gt;="&amp;$A64)*10^6,
0)</f>
        <v>0</v>
      </c>
      <c r="AG64">
        <f>IF('Country Selector'!$A$2="United States",
SUMIFS('ICF Data'!$N:$N,'ICF Data'!$K:$K,$B$1,'ICF Data'!$J:$J,1,'ICF Data'!$L:$L,"&lt;"&amp;$B64,'ICF Data'!$L:$L,"&gt;="&amp;$A64)*10^6,
0)</f>
        <v>0</v>
      </c>
      <c r="AH64">
        <f>IF('Country Selector'!$A$2="United States",
SUMIFS('ICF Data'!$N:$N,'ICF Data'!$K:$K,$B$1,'ICF Data'!$J:$J,1,'ICF Data'!$L:$L,"&lt;"&amp;$B64,'ICF Data'!$L:$L,"&gt;="&amp;$A64)*10^6,
0)</f>
        <v>0</v>
      </c>
      <c r="AI64">
        <f>IF('Country Selector'!$A$2="United States",
SUMIFS('ICF Data'!$N:$N,'ICF Data'!$K:$K,$B$1,'ICF Data'!$J:$J,1,'ICF Data'!$L:$L,"&lt;"&amp;$B64,'ICF Data'!$L:$L,"&gt;="&amp;$A64)*10^6,
0)</f>
        <v>0</v>
      </c>
      <c r="AJ64">
        <f>IF('Country Selector'!$A$2="United States",
SUMIFS('ICF Data'!$N:$N,'ICF Data'!$K:$K,$B$1,'ICF Data'!$J:$J,1,'ICF Data'!$L:$L,"&lt;"&amp;$B64,'ICF Data'!$L:$L,"&gt;="&amp;$A64)*10^6,
0)</f>
        <v>0</v>
      </c>
      <c r="AK64">
        <f>IF('Country Selector'!$A$2="United States",
SUMIFS('ICF Data'!$N:$N,'ICF Data'!$K:$K,$B$1,'ICF Data'!$J:$J,1,'ICF Data'!$L:$L,"&lt;"&amp;$B64,'ICF Data'!$L:$L,"&gt;="&amp;$A64)*10^6,
0)</f>
        <v>0</v>
      </c>
      <c r="AL64">
        <f>IF('Country Selector'!$A$2="United States",
SUMIFS('ICF Data'!$N:$N,'ICF Data'!$K:$K,$B$1,'ICF Data'!$J:$J,1,'ICF Data'!$L:$L,"&lt;"&amp;$B64,'ICF Data'!$L:$L,"&gt;="&amp;$A64)*10^6,
0)</f>
        <v>0</v>
      </c>
    </row>
    <row r="65" spans="1:38">
      <c r="A65" s="12">
        <f t="shared" si="1"/>
        <v>1100</v>
      </c>
      <c r="B65" s="11">
        <f t="shared" si="0"/>
        <v>1150</v>
      </c>
      <c r="C65">
        <f>IF('Country Selector'!$A$2="United States",
SUMIFS('ICF Data'!$N:$N,'ICF Data'!$K:$K,$B$1,'ICF Data'!$J:$J,1,'ICF Data'!$L:$L,"&lt;"&amp;$B65,'ICF Data'!$L:$L,"&gt;="&amp;$A65)*10^6,
0)</f>
        <v>0</v>
      </c>
      <c r="D65">
        <f>IF('Country Selector'!$A$2="United States",
SUMIFS('ICF Data'!$N:$N,'ICF Data'!$K:$K,$B$1,'ICF Data'!$J:$J,1,'ICF Data'!$L:$L,"&lt;"&amp;$B65,'ICF Data'!$L:$L,"&gt;="&amp;$A65)*10^6,
0)</f>
        <v>0</v>
      </c>
      <c r="E65">
        <f>IF('Country Selector'!$A$2="United States",
SUMIFS('ICF Data'!$N:$N,'ICF Data'!$K:$K,$B$1,'ICF Data'!$J:$J,1,'ICF Data'!$L:$L,"&lt;"&amp;$B65,'ICF Data'!$L:$L,"&gt;="&amp;$A65)*10^6,
0)</f>
        <v>0</v>
      </c>
      <c r="F65">
        <f>IF('Country Selector'!$A$2="United States",
SUMIFS('ICF Data'!$N:$N,'ICF Data'!$K:$K,$B$1,'ICF Data'!$J:$J,1,'ICF Data'!$L:$L,"&lt;"&amp;$B65,'ICF Data'!$L:$L,"&gt;="&amp;$A65)*10^6,
0)</f>
        <v>0</v>
      </c>
      <c r="G65">
        <f>IF('Country Selector'!$A$2="United States",
SUMIFS('ICF Data'!$N:$N,'ICF Data'!$K:$K,$B$1,'ICF Data'!$J:$J,1,'ICF Data'!$L:$L,"&lt;"&amp;$B65,'ICF Data'!$L:$L,"&gt;="&amp;$A65)*10^6,
0)</f>
        <v>0</v>
      </c>
      <c r="H65">
        <f>IF('Country Selector'!$A$2="United States",
SUMIFS('ICF Data'!$N:$N,'ICF Data'!$K:$K,$B$1,'ICF Data'!$J:$J,1,'ICF Data'!$L:$L,"&lt;"&amp;$B65,'ICF Data'!$L:$L,"&gt;="&amp;$A65)*10^6,
0)</f>
        <v>0</v>
      </c>
      <c r="I65">
        <f>IF('Country Selector'!$A$2="United States",
SUMIFS('ICF Data'!$N:$N,'ICF Data'!$K:$K,$B$1,'ICF Data'!$J:$J,1,'ICF Data'!$L:$L,"&lt;"&amp;$B65,'ICF Data'!$L:$L,"&gt;="&amp;$A65)*10^6,
0)</f>
        <v>0</v>
      </c>
      <c r="J65">
        <f>IF('Country Selector'!$A$2="United States",
SUMIFS('ICF Data'!$N:$N,'ICF Data'!$K:$K,$B$1,'ICF Data'!$J:$J,1,'ICF Data'!$L:$L,"&lt;"&amp;$B65,'ICF Data'!$L:$L,"&gt;="&amp;$A65)*10^6,
0)</f>
        <v>0</v>
      </c>
      <c r="K65">
        <f>IF('Country Selector'!$A$2="United States",
SUMIFS('ICF Data'!$N:$N,'ICF Data'!$K:$K,$B$1,'ICF Data'!$J:$J,1,'ICF Data'!$L:$L,"&lt;"&amp;$B65,'ICF Data'!$L:$L,"&gt;="&amp;$A65)*10^6,
0)</f>
        <v>0</v>
      </c>
      <c r="L65">
        <f>IF('Country Selector'!$A$2="United States",
SUMIFS('ICF Data'!$N:$N,'ICF Data'!$K:$K,$B$1,'ICF Data'!$J:$J,1,'ICF Data'!$L:$L,"&lt;"&amp;$B65,'ICF Data'!$L:$L,"&gt;="&amp;$A65)*10^6,
0)</f>
        <v>0</v>
      </c>
      <c r="M65">
        <f>IF('Country Selector'!$A$2="United States",
SUMIFS('ICF Data'!$N:$N,'ICF Data'!$K:$K,$B$1,'ICF Data'!$J:$J,1,'ICF Data'!$L:$L,"&lt;"&amp;$B65,'ICF Data'!$L:$L,"&gt;="&amp;$A65)*10^6,
0)</f>
        <v>0</v>
      </c>
      <c r="N65">
        <f>IF('Country Selector'!$A$2="United States",
SUMIFS('ICF Data'!$N:$N,'ICF Data'!$K:$K,$B$1,'ICF Data'!$J:$J,1,'ICF Data'!$L:$L,"&lt;"&amp;$B65,'ICF Data'!$L:$L,"&gt;="&amp;$A65)*10^6,
0)</f>
        <v>0</v>
      </c>
      <c r="O65">
        <f>IF('Country Selector'!$A$2="United States",
SUMIFS('ICF Data'!$N:$N,'ICF Data'!$K:$K,$B$1,'ICF Data'!$J:$J,1,'ICF Data'!$L:$L,"&lt;"&amp;$B65,'ICF Data'!$L:$L,"&gt;="&amp;$A65)*10^6,
0)</f>
        <v>0</v>
      </c>
      <c r="P65">
        <f>IF('Country Selector'!$A$2="United States",
SUMIFS('ICF Data'!$N:$N,'ICF Data'!$K:$K,$B$1,'ICF Data'!$J:$J,1,'ICF Data'!$L:$L,"&lt;"&amp;$B65,'ICF Data'!$L:$L,"&gt;="&amp;$A65)*10^6,
0)</f>
        <v>0</v>
      </c>
      <c r="Q65">
        <f>IF('Country Selector'!$A$2="United States",
SUMIFS('ICF Data'!$N:$N,'ICF Data'!$K:$K,$B$1,'ICF Data'!$J:$J,1,'ICF Data'!$L:$L,"&lt;"&amp;$B65,'ICF Data'!$L:$L,"&gt;="&amp;$A65)*10^6,
0)</f>
        <v>0</v>
      </c>
      <c r="R65">
        <f>IF('Country Selector'!$A$2="United States",
SUMIFS('ICF Data'!$N:$N,'ICF Data'!$K:$K,$B$1,'ICF Data'!$J:$J,1,'ICF Data'!$L:$L,"&lt;"&amp;$B65,'ICF Data'!$L:$L,"&gt;="&amp;$A65)*10^6,
0)</f>
        <v>0</v>
      </c>
      <c r="S65">
        <f>IF('Country Selector'!$A$2="United States",
SUMIFS('ICF Data'!$N:$N,'ICF Data'!$K:$K,$B$1,'ICF Data'!$J:$J,1,'ICF Data'!$L:$L,"&lt;"&amp;$B65,'ICF Data'!$L:$L,"&gt;="&amp;$A65)*10^6,
0)</f>
        <v>0</v>
      </c>
      <c r="T65">
        <f>IF('Country Selector'!$A$2="United States",
SUMIFS('ICF Data'!$N:$N,'ICF Data'!$K:$K,$B$1,'ICF Data'!$J:$J,1,'ICF Data'!$L:$L,"&lt;"&amp;$B65,'ICF Data'!$L:$L,"&gt;="&amp;$A65)*10^6,
0)</f>
        <v>0</v>
      </c>
      <c r="U65">
        <f>IF('Country Selector'!$A$2="United States",
SUMIFS('ICF Data'!$N:$N,'ICF Data'!$K:$K,$B$1,'ICF Data'!$J:$J,1,'ICF Data'!$L:$L,"&lt;"&amp;$B65,'ICF Data'!$L:$L,"&gt;="&amp;$A65)*10^6,
0)</f>
        <v>0</v>
      </c>
      <c r="V65">
        <f>IF('Country Selector'!$A$2="United States",
SUMIFS('ICF Data'!$N:$N,'ICF Data'!$K:$K,$B$1,'ICF Data'!$J:$J,1,'ICF Data'!$L:$L,"&lt;"&amp;$B65,'ICF Data'!$L:$L,"&gt;="&amp;$A65)*10^6,
0)</f>
        <v>0</v>
      </c>
      <c r="W65">
        <f>IF('Country Selector'!$A$2="United States",
SUMIFS('ICF Data'!$N:$N,'ICF Data'!$K:$K,$B$1,'ICF Data'!$J:$J,1,'ICF Data'!$L:$L,"&lt;"&amp;$B65,'ICF Data'!$L:$L,"&gt;="&amp;$A65)*10^6,
0)</f>
        <v>0</v>
      </c>
      <c r="X65">
        <f>IF('Country Selector'!$A$2="United States",
SUMIFS('ICF Data'!$N:$N,'ICF Data'!$K:$K,$B$1,'ICF Data'!$J:$J,1,'ICF Data'!$L:$L,"&lt;"&amp;$B65,'ICF Data'!$L:$L,"&gt;="&amp;$A65)*10^6,
0)</f>
        <v>0</v>
      </c>
      <c r="Y65">
        <f>IF('Country Selector'!$A$2="United States",
SUMIFS('ICF Data'!$N:$N,'ICF Data'!$K:$K,$B$1,'ICF Data'!$J:$J,1,'ICF Data'!$L:$L,"&lt;"&amp;$B65,'ICF Data'!$L:$L,"&gt;="&amp;$A65)*10^6,
0)</f>
        <v>0</v>
      </c>
      <c r="Z65">
        <f>IF('Country Selector'!$A$2="United States",
SUMIFS('ICF Data'!$N:$N,'ICF Data'!$K:$K,$B$1,'ICF Data'!$J:$J,1,'ICF Data'!$L:$L,"&lt;"&amp;$B65,'ICF Data'!$L:$L,"&gt;="&amp;$A65)*10^6,
0)</f>
        <v>0</v>
      </c>
      <c r="AA65">
        <f>IF('Country Selector'!$A$2="United States",
SUMIFS('ICF Data'!$N:$N,'ICF Data'!$K:$K,$B$1,'ICF Data'!$J:$J,1,'ICF Data'!$L:$L,"&lt;"&amp;$B65,'ICF Data'!$L:$L,"&gt;="&amp;$A65)*10^6,
0)</f>
        <v>0</v>
      </c>
      <c r="AB65">
        <f>IF('Country Selector'!$A$2="United States",
SUMIFS('ICF Data'!$N:$N,'ICF Data'!$K:$K,$B$1,'ICF Data'!$J:$J,1,'ICF Data'!$L:$L,"&lt;"&amp;$B65,'ICF Data'!$L:$L,"&gt;="&amp;$A65)*10^6,
0)</f>
        <v>0</v>
      </c>
      <c r="AC65">
        <f>IF('Country Selector'!$A$2="United States",
SUMIFS('ICF Data'!$N:$N,'ICF Data'!$K:$K,$B$1,'ICF Data'!$J:$J,1,'ICF Data'!$L:$L,"&lt;"&amp;$B65,'ICF Data'!$L:$L,"&gt;="&amp;$A65)*10^6,
0)</f>
        <v>0</v>
      </c>
      <c r="AD65">
        <f>IF('Country Selector'!$A$2="United States",
SUMIFS('ICF Data'!$N:$N,'ICF Data'!$K:$K,$B$1,'ICF Data'!$J:$J,1,'ICF Data'!$L:$L,"&lt;"&amp;$B65,'ICF Data'!$L:$L,"&gt;="&amp;$A65)*10^6,
0)</f>
        <v>0</v>
      </c>
      <c r="AE65">
        <f>IF('Country Selector'!$A$2="United States",
SUMIFS('ICF Data'!$N:$N,'ICF Data'!$K:$K,$B$1,'ICF Data'!$J:$J,1,'ICF Data'!$L:$L,"&lt;"&amp;$B65,'ICF Data'!$L:$L,"&gt;="&amp;$A65)*10^6,
0)</f>
        <v>0</v>
      </c>
      <c r="AF65">
        <f>IF('Country Selector'!$A$2="United States",
SUMIFS('ICF Data'!$N:$N,'ICF Data'!$K:$K,$B$1,'ICF Data'!$J:$J,1,'ICF Data'!$L:$L,"&lt;"&amp;$B65,'ICF Data'!$L:$L,"&gt;="&amp;$A65)*10^6,
0)</f>
        <v>0</v>
      </c>
      <c r="AG65">
        <f>IF('Country Selector'!$A$2="United States",
SUMIFS('ICF Data'!$N:$N,'ICF Data'!$K:$K,$B$1,'ICF Data'!$J:$J,1,'ICF Data'!$L:$L,"&lt;"&amp;$B65,'ICF Data'!$L:$L,"&gt;="&amp;$A65)*10^6,
0)</f>
        <v>0</v>
      </c>
      <c r="AH65">
        <f>IF('Country Selector'!$A$2="United States",
SUMIFS('ICF Data'!$N:$N,'ICF Data'!$K:$K,$B$1,'ICF Data'!$J:$J,1,'ICF Data'!$L:$L,"&lt;"&amp;$B65,'ICF Data'!$L:$L,"&gt;="&amp;$A65)*10^6,
0)</f>
        <v>0</v>
      </c>
      <c r="AI65">
        <f>IF('Country Selector'!$A$2="United States",
SUMIFS('ICF Data'!$N:$N,'ICF Data'!$K:$K,$B$1,'ICF Data'!$J:$J,1,'ICF Data'!$L:$L,"&lt;"&amp;$B65,'ICF Data'!$L:$L,"&gt;="&amp;$A65)*10^6,
0)</f>
        <v>0</v>
      </c>
      <c r="AJ65">
        <f>IF('Country Selector'!$A$2="United States",
SUMIFS('ICF Data'!$N:$N,'ICF Data'!$K:$K,$B$1,'ICF Data'!$J:$J,1,'ICF Data'!$L:$L,"&lt;"&amp;$B65,'ICF Data'!$L:$L,"&gt;="&amp;$A65)*10^6,
0)</f>
        <v>0</v>
      </c>
      <c r="AK65">
        <f>IF('Country Selector'!$A$2="United States",
SUMIFS('ICF Data'!$N:$N,'ICF Data'!$K:$K,$B$1,'ICF Data'!$J:$J,1,'ICF Data'!$L:$L,"&lt;"&amp;$B65,'ICF Data'!$L:$L,"&gt;="&amp;$A65)*10^6,
0)</f>
        <v>0</v>
      </c>
      <c r="AL65">
        <f>IF('Country Selector'!$A$2="United States",
SUMIFS('ICF Data'!$N:$N,'ICF Data'!$K:$K,$B$1,'ICF Data'!$J:$J,1,'ICF Data'!$L:$L,"&lt;"&amp;$B65,'ICF Data'!$L:$L,"&gt;="&amp;$A65)*10^6,
0)</f>
        <v>0</v>
      </c>
    </row>
    <row r="66" spans="1:38">
      <c r="A66" s="12">
        <f t="shared" si="1"/>
        <v>1150</v>
      </c>
      <c r="B66" s="11">
        <f t="shared" si="0"/>
        <v>1200</v>
      </c>
      <c r="C66">
        <f>IF('Country Selector'!$A$2="United States",
SUMIFS('ICF Data'!$N:$N,'ICF Data'!$K:$K,$B$1,'ICF Data'!$J:$J,1,'ICF Data'!$L:$L,"&lt;"&amp;$B66,'ICF Data'!$L:$L,"&gt;="&amp;$A66)*10^6,
0)</f>
        <v>0</v>
      </c>
      <c r="D66">
        <f>IF('Country Selector'!$A$2="United States",
SUMIFS('ICF Data'!$N:$N,'ICF Data'!$K:$K,$B$1,'ICF Data'!$J:$J,1,'ICF Data'!$L:$L,"&lt;"&amp;$B66,'ICF Data'!$L:$L,"&gt;="&amp;$A66)*10^6,
0)</f>
        <v>0</v>
      </c>
      <c r="E66">
        <f>IF('Country Selector'!$A$2="United States",
SUMIFS('ICF Data'!$N:$N,'ICF Data'!$K:$K,$B$1,'ICF Data'!$J:$J,1,'ICF Data'!$L:$L,"&lt;"&amp;$B66,'ICF Data'!$L:$L,"&gt;="&amp;$A66)*10^6,
0)</f>
        <v>0</v>
      </c>
      <c r="F66">
        <f>IF('Country Selector'!$A$2="United States",
SUMIFS('ICF Data'!$N:$N,'ICF Data'!$K:$K,$B$1,'ICF Data'!$J:$J,1,'ICF Data'!$L:$L,"&lt;"&amp;$B66,'ICF Data'!$L:$L,"&gt;="&amp;$A66)*10^6,
0)</f>
        <v>0</v>
      </c>
      <c r="G66">
        <f>IF('Country Selector'!$A$2="United States",
SUMIFS('ICF Data'!$N:$N,'ICF Data'!$K:$K,$B$1,'ICF Data'!$J:$J,1,'ICF Data'!$L:$L,"&lt;"&amp;$B66,'ICF Data'!$L:$L,"&gt;="&amp;$A66)*10^6,
0)</f>
        <v>0</v>
      </c>
      <c r="H66">
        <f>IF('Country Selector'!$A$2="United States",
SUMIFS('ICF Data'!$N:$N,'ICF Data'!$K:$K,$B$1,'ICF Data'!$J:$J,1,'ICF Data'!$L:$L,"&lt;"&amp;$B66,'ICF Data'!$L:$L,"&gt;="&amp;$A66)*10^6,
0)</f>
        <v>0</v>
      </c>
      <c r="I66">
        <f>IF('Country Selector'!$A$2="United States",
SUMIFS('ICF Data'!$N:$N,'ICF Data'!$K:$K,$B$1,'ICF Data'!$J:$J,1,'ICF Data'!$L:$L,"&lt;"&amp;$B66,'ICF Data'!$L:$L,"&gt;="&amp;$A66)*10^6,
0)</f>
        <v>0</v>
      </c>
      <c r="J66">
        <f>IF('Country Selector'!$A$2="United States",
SUMIFS('ICF Data'!$N:$N,'ICF Data'!$K:$K,$B$1,'ICF Data'!$J:$J,1,'ICF Data'!$L:$L,"&lt;"&amp;$B66,'ICF Data'!$L:$L,"&gt;="&amp;$A66)*10^6,
0)</f>
        <v>0</v>
      </c>
      <c r="K66">
        <f>IF('Country Selector'!$A$2="United States",
SUMIFS('ICF Data'!$N:$N,'ICF Data'!$K:$K,$B$1,'ICF Data'!$J:$J,1,'ICF Data'!$L:$L,"&lt;"&amp;$B66,'ICF Data'!$L:$L,"&gt;="&amp;$A66)*10^6,
0)</f>
        <v>0</v>
      </c>
      <c r="L66">
        <f>IF('Country Selector'!$A$2="United States",
SUMIFS('ICF Data'!$N:$N,'ICF Data'!$K:$K,$B$1,'ICF Data'!$J:$J,1,'ICF Data'!$L:$L,"&lt;"&amp;$B66,'ICF Data'!$L:$L,"&gt;="&amp;$A66)*10^6,
0)</f>
        <v>0</v>
      </c>
      <c r="M66">
        <f>IF('Country Selector'!$A$2="United States",
SUMIFS('ICF Data'!$N:$N,'ICF Data'!$K:$K,$B$1,'ICF Data'!$J:$J,1,'ICF Data'!$L:$L,"&lt;"&amp;$B66,'ICF Data'!$L:$L,"&gt;="&amp;$A66)*10^6,
0)</f>
        <v>0</v>
      </c>
      <c r="N66">
        <f>IF('Country Selector'!$A$2="United States",
SUMIFS('ICF Data'!$N:$N,'ICF Data'!$K:$K,$B$1,'ICF Data'!$J:$J,1,'ICF Data'!$L:$L,"&lt;"&amp;$B66,'ICF Data'!$L:$L,"&gt;="&amp;$A66)*10^6,
0)</f>
        <v>0</v>
      </c>
      <c r="O66">
        <f>IF('Country Selector'!$A$2="United States",
SUMIFS('ICF Data'!$N:$N,'ICF Data'!$K:$K,$B$1,'ICF Data'!$J:$J,1,'ICF Data'!$L:$L,"&lt;"&amp;$B66,'ICF Data'!$L:$L,"&gt;="&amp;$A66)*10^6,
0)</f>
        <v>0</v>
      </c>
      <c r="P66">
        <f>IF('Country Selector'!$A$2="United States",
SUMIFS('ICF Data'!$N:$N,'ICF Data'!$K:$K,$B$1,'ICF Data'!$J:$J,1,'ICF Data'!$L:$L,"&lt;"&amp;$B66,'ICF Data'!$L:$L,"&gt;="&amp;$A66)*10^6,
0)</f>
        <v>0</v>
      </c>
      <c r="Q66">
        <f>IF('Country Selector'!$A$2="United States",
SUMIFS('ICF Data'!$N:$N,'ICF Data'!$K:$K,$B$1,'ICF Data'!$J:$J,1,'ICF Data'!$L:$L,"&lt;"&amp;$B66,'ICF Data'!$L:$L,"&gt;="&amp;$A66)*10^6,
0)</f>
        <v>0</v>
      </c>
      <c r="R66">
        <f>IF('Country Selector'!$A$2="United States",
SUMIFS('ICF Data'!$N:$N,'ICF Data'!$K:$K,$B$1,'ICF Data'!$J:$J,1,'ICF Data'!$L:$L,"&lt;"&amp;$B66,'ICF Data'!$L:$L,"&gt;="&amp;$A66)*10^6,
0)</f>
        <v>0</v>
      </c>
      <c r="S66">
        <f>IF('Country Selector'!$A$2="United States",
SUMIFS('ICF Data'!$N:$N,'ICF Data'!$K:$K,$B$1,'ICF Data'!$J:$J,1,'ICF Data'!$L:$L,"&lt;"&amp;$B66,'ICF Data'!$L:$L,"&gt;="&amp;$A66)*10^6,
0)</f>
        <v>0</v>
      </c>
      <c r="T66">
        <f>IF('Country Selector'!$A$2="United States",
SUMIFS('ICF Data'!$N:$N,'ICF Data'!$K:$K,$B$1,'ICF Data'!$J:$J,1,'ICF Data'!$L:$L,"&lt;"&amp;$B66,'ICF Data'!$L:$L,"&gt;="&amp;$A66)*10^6,
0)</f>
        <v>0</v>
      </c>
      <c r="U66">
        <f>IF('Country Selector'!$A$2="United States",
SUMIFS('ICF Data'!$N:$N,'ICF Data'!$K:$K,$B$1,'ICF Data'!$J:$J,1,'ICF Data'!$L:$L,"&lt;"&amp;$B66,'ICF Data'!$L:$L,"&gt;="&amp;$A66)*10^6,
0)</f>
        <v>0</v>
      </c>
      <c r="V66">
        <f>IF('Country Selector'!$A$2="United States",
SUMIFS('ICF Data'!$N:$N,'ICF Data'!$K:$K,$B$1,'ICF Data'!$J:$J,1,'ICF Data'!$L:$L,"&lt;"&amp;$B66,'ICF Data'!$L:$L,"&gt;="&amp;$A66)*10^6,
0)</f>
        <v>0</v>
      </c>
      <c r="W66">
        <f>IF('Country Selector'!$A$2="United States",
SUMIFS('ICF Data'!$N:$N,'ICF Data'!$K:$K,$B$1,'ICF Data'!$J:$J,1,'ICF Data'!$L:$L,"&lt;"&amp;$B66,'ICF Data'!$L:$L,"&gt;="&amp;$A66)*10^6,
0)</f>
        <v>0</v>
      </c>
      <c r="X66">
        <f>IF('Country Selector'!$A$2="United States",
SUMIFS('ICF Data'!$N:$N,'ICF Data'!$K:$K,$B$1,'ICF Data'!$J:$J,1,'ICF Data'!$L:$L,"&lt;"&amp;$B66,'ICF Data'!$L:$L,"&gt;="&amp;$A66)*10^6,
0)</f>
        <v>0</v>
      </c>
      <c r="Y66">
        <f>IF('Country Selector'!$A$2="United States",
SUMIFS('ICF Data'!$N:$N,'ICF Data'!$K:$K,$B$1,'ICF Data'!$J:$J,1,'ICF Data'!$L:$L,"&lt;"&amp;$B66,'ICF Data'!$L:$L,"&gt;="&amp;$A66)*10^6,
0)</f>
        <v>0</v>
      </c>
      <c r="Z66">
        <f>IF('Country Selector'!$A$2="United States",
SUMIFS('ICF Data'!$N:$N,'ICF Data'!$K:$K,$B$1,'ICF Data'!$J:$J,1,'ICF Data'!$L:$L,"&lt;"&amp;$B66,'ICF Data'!$L:$L,"&gt;="&amp;$A66)*10^6,
0)</f>
        <v>0</v>
      </c>
      <c r="AA66">
        <f>IF('Country Selector'!$A$2="United States",
SUMIFS('ICF Data'!$N:$N,'ICF Data'!$K:$K,$B$1,'ICF Data'!$J:$J,1,'ICF Data'!$L:$L,"&lt;"&amp;$B66,'ICF Data'!$L:$L,"&gt;="&amp;$A66)*10^6,
0)</f>
        <v>0</v>
      </c>
      <c r="AB66">
        <f>IF('Country Selector'!$A$2="United States",
SUMIFS('ICF Data'!$N:$N,'ICF Data'!$K:$K,$B$1,'ICF Data'!$J:$J,1,'ICF Data'!$L:$L,"&lt;"&amp;$B66,'ICF Data'!$L:$L,"&gt;="&amp;$A66)*10^6,
0)</f>
        <v>0</v>
      </c>
      <c r="AC66">
        <f>IF('Country Selector'!$A$2="United States",
SUMIFS('ICF Data'!$N:$N,'ICF Data'!$K:$K,$B$1,'ICF Data'!$J:$J,1,'ICF Data'!$L:$L,"&lt;"&amp;$B66,'ICF Data'!$L:$L,"&gt;="&amp;$A66)*10^6,
0)</f>
        <v>0</v>
      </c>
      <c r="AD66">
        <f>IF('Country Selector'!$A$2="United States",
SUMIFS('ICF Data'!$N:$N,'ICF Data'!$K:$K,$B$1,'ICF Data'!$J:$J,1,'ICF Data'!$L:$L,"&lt;"&amp;$B66,'ICF Data'!$L:$L,"&gt;="&amp;$A66)*10^6,
0)</f>
        <v>0</v>
      </c>
      <c r="AE66">
        <f>IF('Country Selector'!$A$2="United States",
SUMIFS('ICF Data'!$N:$N,'ICF Data'!$K:$K,$B$1,'ICF Data'!$J:$J,1,'ICF Data'!$L:$L,"&lt;"&amp;$B66,'ICF Data'!$L:$L,"&gt;="&amp;$A66)*10^6,
0)</f>
        <v>0</v>
      </c>
      <c r="AF66">
        <f>IF('Country Selector'!$A$2="United States",
SUMIFS('ICF Data'!$N:$N,'ICF Data'!$K:$K,$B$1,'ICF Data'!$J:$J,1,'ICF Data'!$L:$L,"&lt;"&amp;$B66,'ICF Data'!$L:$L,"&gt;="&amp;$A66)*10^6,
0)</f>
        <v>0</v>
      </c>
      <c r="AG66">
        <f>IF('Country Selector'!$A$2="United States",
SUMIFS('ICF Data'!$N:$N,'ICF Data'!$K:$K,$B$1,'ICF Data'!$J:$J,1,'ICF Data'!$L:$L,"&lt;"&amp;$B66,'ICF Data'!$L:$L,"&gt;="&amp;$A66)*10^6,
0)</f>
        <v>0</v>
      </c>
      <c r="AH66">
        <f>IF('Country Selector'!$A$2="United States",
SUMIFS('ICF Data'!$N:$N,'ICF Data'!$K:$K,$B$1,'ICF Data'!$J:$J,1,'ICF Data'!$L:$L,"&lt;"&amp;$B66,'ICF Data'!$L:$L,"&gt;="&amp;$A66)*10^6,
0)</f>
        <v>0</v>
      </c>
      <c r="AI66">
        <f>IF('Country Selector'!$A$2="United States",
SUMIFS('ICF Data'!$N:$N,'ICF Data'!$K:$K,$B$1,'ICF Data'!$J:$J,1,'ICF Data'!$L:$L,"&lt;"&amp;$B66,'ICF Data'!$L:$L,"&gt;="&amp;$A66)*10^6,
0)</f>
        <v>0</v>
      </c>
      <c r="AJ66">
        <f>IF('Country Selector'!$A$2="United States",
SUMIFS('ICF Data'!$N:$N,'ICF Data'!$K:$K,$B$1,'ICF Data'!$J:$J,1,'ICF Data'!$L:$L,"&lt;"&amp;$B66,'ICF Data'!$L:$L,"&gt;="&amp;$A66)*10^6,
0)</f>
        <v>0</v>
      </c>
      <c r="AK66">
        <f>IF('Country Selector'!$A$2="United States",
SUMIFS('ICF Data'!$N:$N,'ICF Data'!$K:$K,$B$1,'ICF Data'!$J:$J,1,'ICF Data'!$L:$L,"&lt;"&amp;$B66,'ICF Data'!$L:$L,"&gt;="&amp;$A66)*10^6,
0)</f>
        <v>0</v>
      </c>
      <c r="AL66">
        <f>IF('Country Selector'!$A$2="United States",
SUMIFS('ICF Data'!$N:$N,'ICF Data'!$K:$K,$B$1,'ICF Data'!$J:$J,1,'ICF Data'!$L:$L,"&lt;"&amp;$B66,'ICF Data'!$L:$L,"&gt;="&amp;$A66)*10^6,
0)</f>
        <v>0</v>
      </c>
    </row>
    <row r="67" spans="1:38">
      <c r="A67" s="12">
        <f t="shared" si="1"/>
        <v>1200</v>
      </c>
      <c r="B67" s="11">
        <f t="shared" si="0"/>
        <v>1250</v>
      </c>
      <c r="C67">
        <f>IF('Country Selector'!$A$2="United States",
SUMIFS('ICF Data'!$N:$N,'ICF Data'!$K:$K,$B$1,'ICF Data'!$J:$J,1,'ICF Data'!$L:$L,"&lt;"&amp;$B67,'ICF Data'!$L:$L,"&gt;="&amp;$A67)*10^6,
0)</f>
        <v>3924638434.3917031</v>
      </c>
      <c r="D67">
        <f>IF('Country Selector'!$A$2="United States",
SUMIFS('ICF Data'!$N:$N,'ICF Data'!$K:$K,$B$1,'ICF Data'!$J:$J,1,'ICF Data'!$L:$L,"&lt;"&amp;$B67,'ICF Data'!$L:$L,"&gt;="&amp;$A67)*10^6,
0)</f>
        <v>3924638434.3917031</v>
      </c>
      <c r="E67">
        <f>IF('Country Selector'!$A$2="United States",
SUMIFS('ICF Data'!$N:$N,'ICF Data'!$K:$K,$B$1,'ICF Data'!$J:$J,1,'ICF Data'!$L:$L,"&lt;"&amp;$B67,'ICF Data'!$L:$L,"&gt;="&amp;$A67)*10^6,
0)</f>
        <v>3924638434.3917031</v>
      </c>
      <c r="F67">
        <f>IF('Country Selector'!$A$2="United States",
SUMIFS('ICF Data'!$N:$N,'ICF Data'!$K:$K,$B$1,'ICF Data'!$J:$J,1,'ICF Data'!$L:$L,"&lt;"&amp;$B67,'ICF Data'!$L:$L,"&gt;="&amp;$A67)*10^6,
0)</f>
        <v>3924638434.3917031</v>
      </c>
      <c r="G67">
        <f>IF('Country Selector'!$A$2="United States",
SUMIFS('ICF Data'!$N:$N,'ICF Data'!$K:$K,$B$1,'ICF Data'!$J:$J,1,'ICF Data'!$L:$L,"&lt;"&amp;$B67,'ICF Data'!$L:$L,"&gt;="&amp;$A67)*10^6,
0)</f>
        <v>3924638434.3917031</v>
      </c>
      <c r="H67">
        <f>IF('Country Selector'!$A$2="United States",
SUMIFS('ICF Data'!$N:$N,'ICF Data'!$K:$K,$B$1,'ICF Data'!$J:$J,1,'ICF Data'!$L:$L,"&lt;"&amp;$B67,'ICF Data'!$L:$L,"&gt;="&amp;$A67)*10^6,
0)</f>
        <v>3924638434.3917031</v>
      </c>
      <c r="I67">
        <f>IF('Country Selector'!$A$2="United States",
SUMIFS('ICF Data'!$N:$N,'ICF Data'!$K:$K,$B$1,'ICF Data'!$J:$J,1,'ICF Data'!$L:$L,"&lt;"&amp;$B67,'ICF Data'!$L:$L,"&gt;="&amp;$A67)*10^6,
0)</f>
        <v>3924638434.3917031</v>
      </c>
      <c r="J67">
        <f>IF('Country Selector'!$A$2="United States",
SUMIFS('ICF Data'!$N:$N,'ICF Data'!$K:$K,$B$1,'ICF Data'!$J:$J,1,'ICF Data'!$L:$L,"&lt;"&amp;$B67,'ICF Data'!$L:$L,"&gt;="&amp;$A67)*10^6,
0)</f>
        <v>3924638434.3917031</v>
      </c>
      <c r="K67">
        <f>IF('Country Selector'!$A$2="United States",
SUMIFS('ICF Data'!$N:$N,'ICF Data'!$K:$K,$B$1,'ICF Data'!$J:$J,1,'ICF Data'!$L:$L,"&lt;"&amp;$B67,'ICF Data'!$L:$L,"&gt;="&amp;$A67)*10^6,
0)</f>
        <v>3924638434.3917031</v>
      </c>
      <c r="L67">
        <f>IF('Country Selector'!$A$2="United States",
SUMIFS('ICF Data'!$N:$N,'ICF Data'!$K:$K,$B$1,'ICF Data'!$J:$J,1,'ICF Data'!$L:$L,"&lt;"&amp;$B67,'ICF Data'!$L:$L,"&gt;="&amp;$A67)*10^6,
0)</f>
        <v>3924638434.3917031</v>
      </c>
      <c r="M67">
        <f>IF('Country Selector'!$A$2="United States",
SUMIFS('ICF Data'!$N:$N,'ICF Data'!$K:$K,$B$1,'ICF Data'!$J:$J,1,'ICF Data'!$L:$L,"&lt;"&amp;$B67,'ICF Data'!$L:$L,"&gt;="&amp;$A67)*10^6,
0)</f>
        <v>3924638434.3917031</v>
      </c>
      <c r="N67">
        <f>IF('Country Selector'!$A$2="United States",
SUMIFS('ICF Data'!$N:$N,'ICF Data'!$K:$K,$B$1,'ICF Data'!$J:$J,1,'ICF Data'!$L:$L,"&lt;"&amp;$B67,'ICF Data'!$L:$L,"&gt;="&amp;$A67)*10^6,
0)</f>
        <v>3924638434.3917031</v>
      </c>
      <c r="O67">
        <f>IF('Country Selector'!$A$2="United States",
SUMIFS('ICF Data'!$N:$N,'ICF Data'!$K:$K,$B$1,'ICF Data'!$J:$J,1,'ICF Data'!$L:$L,"&lt;"&amp;$B67,'ICF Data'!$L:$L,"&gt;="&amp;$A67)*10^6,
0)</f>
        <v>3924638434.3917031</v>
      </c>
      <c r="P67">
        <f>IF('Country Selector'!$A$2="United States",
SUMIFS('ICF Data'!$N:$N,'ICF Data'!$K:$K,$B$1,'ICF Data'!$J:$J,1,'ICF Data'!$L:$L,"&lt;"&amp;$B67,'ICF Data'!$L:$L,"&gt;="&amp;$A67)*10^6,
0)</f>
        <v>3924638434.3917031</v>
      </c>
      <c r="Q67">
        <f>IF('Country Selector'!$A$2="United States",
SUMIFS('ICF Data'!$N:$N,'ICF Data'!$K:$K,$B$1,'ICF Data'!$J:$J,1,'ICF Data'!$L:$L,"&lt;"&amp;$B67,'ICF Data'!$L:$L,"&gt;="&amp;$A67)*10^6,
0)</f>
        <v>3924638434.3917031</v>
      </c>
      <c r="R67">
        <f>IF('Country Selector'!$A$2="United States",
SUMIFS('ICF Data'!$N:$N,'ICF Data'!$K:$K,$B$1,'ICF Data'!$J:$J,1,'ICF Data'!$L:$L,"&lt;"&amp;$B67,'ICF Data'!$L:$L,"&gt;="&amp;$A67)*10^6,
0)</f>
        <v>3924638434.3917031</v>
      </c>
      <c r="S67">
        <f>IF('Country Selector'!$A$2="United States",
SUMIFS('ICF Data'!$N:$N,'ICF Data'!$K:$K,$B$1,'ICF Data'!$J:$J,1,'ICF Data'!$L:$L,"&lt;"&amp;$B67,'ICF Data'!$L:$L,"&gt;="&amp;$A67)*10^6,
0)</f>
        <v>3924638434.3917031</v>
      </c>
      <c r="T67">
        <f>IF('Country Selector'!$A$2="United States",
SUMIFS('ICF Data'!$N:$N,'ICF Data'!$K:$K,$B$1,'ICF Data'!$J:$J,1,'ICF Data'!$L:$L,"&lt;"&amp;$B67,'ICF Data'!$L:$L,"&gt;="&amp;$A67)*10^6,
0)</f>
        <v>3924638434.3917031</v>
      </c>
      <c r="U67">
        <f>IF('Country Selector'!$A$2="United States",
SUMIFS('ICF Data'!$N:$N,'ICF Data'!$K:$K,$B$1,'ICF Data'!$J:$J,1,'ICF Data'!$L:$L,"&lt;"&amp;$B67,'ICF Data'!$L:$L,"&gt;="&amp;$A67)*10^6,
0)</f>
        <v>3924638434.3917031</v>
      </c>
      <c r="V67">
        <f>IF('Country Selector'!$A$2="United States",
SUMIFS('ICF Data'!$N:$N,'ICF Data'!$K:$K,$B$1,'ICF Data'!$J:$J,1,'ICF Data'!$L:$L,"&lt;"&amp;$B67,'ICF Data'!$L:$L,"&gt;="&amp;$A67)*10^6,
0)</f>
        <v>3924638434.3917031</v>
      </c>
      <c r="W67">
        <f>IF('Country Selector'!$A$2="United States",
SUMIFS('ICF Data'!$N:$N,'ICF Data'!$K:$K,$B$1,'ICF Data'!$J:$J,1,'ICF Data'!$L:$L,"&lt;"&amp;$B67,'ICF Data'!$L:$L,"&gt;="&amp;$A67)*10^6,
0)</f>
        <v>3924638434.3917031</v>
      </c>
      <c r="X67">
        <f>IF('Country Selector'!$A$2="United States",
SUMIFS('ICF Data'!$N:$N,'ICF Data'!$K:$K,$B$1,'ICF Data'!$J:$J,1,'ICF Data'!$L:$L,"&lt;"&amp;$B67,'ICF Data'!$L:$L,"&gt;="&amp;$A67)*10^6,
0)</f>
        <v>3924638434.3917031</v>
      </c>
      <c r="Y67">
        <f>IF('Country Selector'!$A$2="United States",
SUMIFS('ICF Data'!$N:$N,'ICF Data'!$K:$K,$B$1,'ICF Data'!$J:$J,1,'ICF Data'!$L:$L,"&lt;"&amp;$B67,'ICF Data'!$L:$L,"&gt;="&amp;$A67)*10^6,
0)</f>
        <v>3924638434.3917031</v>
      </c>
      <c r="Z67">
        <f>IF('Country Selector'!$A$2="United States",
SUMIFS('ICF Data'!$N:$N,'ICF Data'!$K:$K,$B$1,'ICF Data'!$J:$J,1,'ICF Data'!$L:$L,"&lt;"&amp;$B67,'ICF Data'!$L:$L,"&gt;="&amp;$A67)*10^6,
0)</f>
        <v>3924638434.3917031</v>
      </c>
      <c r="AA67">
        <f>IF('Country Selector'!$A$2="United States",
SUMIFS('ICF Data'!$N:$N,'ICF Data'!$K:$K,$B$1,'ICF Data'!$J:$J,1,'ICF Data'!$L:$L,"&lt;"&amp;$B67,'ICF Data'!$L:$L,"&gt;="&amp;$A67)*10^6,
0)</f>
        <v>3924638434.3917031</v>
      </c>
      <c r="AB67">
        <f>IF('Country Selector'!$A$2="United States",
SUMIFS('ICF Data'!$N:$N,'ICF Data'!$K:$K,$B$1,'ICF Data'!$J:$J,1,'ICF Data'!$L:$L,"&lt;"&amp;$B67,'ICF Data'!$L:$L,"&gt;="&amp;$A67)*10^6,
0)</f>
        <v>3924638434.3917031</v>
      </c>
      <c r="AC67">
        <f>IF('Country Selector'!$A$2="United States",
SUMIFS('ICF Data'!$N:$N,'ICF Data'!$K:$K,$B$1,'ICF Data'!$J:$J,1,'ICF Data'!$L:$L,"&lt;"&amp;$B67,'ICF Data'!$L:$L,"&gt;="&amp;$A67)*10^6,
0)</f>
        <v>3924638434.3917031</v>
      </c>
      <c r="AD67">
        <f>IF('Country Selector'!$A$2="United States",
SUMIFS('ICF Data'!$N:$N,'ICF Data'!$K:$K,$B$1,'ICF Data'!$J:$J,1,'ICF Data'!$L:$L,"&lt;"&amp;$B67,'ICF Data'!$L:$L,"&gt;="&amp;$A67)*10^6,
0)</f>
        <v>3924638434.3917031</v>
      </c>
      <c r="AE67">
        <f>IF('Country Selector'!$A$2="United States",
SUMIFS('ICF Data'!$N:$N,'ICF Data'!$K:$K,$B$1,'ICF Data'!$J:$J,1,'ICF Data'!$L:$L,"&lt;"&amp;$B67,'ICF Data'!$L:$L,"&gt;="&amp;$A67)*10^6,
0)</f>
        <v>3924638434.3917031</v>
      </c>
      <c r="AF67">
        <f>IF('Country Selector'!$A$2="United States",
SUMIFS('ICF Data'!$N:$N,'ICF Data'!$K:$K,$B$1,'ICF Data'!$J:$J,1,'ICF Data'!$L:$L,"&lt;"&amp;$B67,'ICF Data'!$L:$L,"&gt;="&amp;$A67)*10^6,
0)</f>
        <v>3924638434.3917031</v>
      </c>
      <c r="AG67">
        <f>IF('Country Selector'!$A$2="United States",
SUMIFS('ICF Data'!$N:$N,'ICF Data'!$K:$K,$B$1,'ICF Data'!$J:$J,1,'ICF Data'!$L:$L,"&lt;"&amp;$B67,'ICF Data'!$L:$L,"&gt;="&amp;$A67)*10^6,
0)</f>
        <v>3924638434.3917031</v>
      </c>
      <c r="AH67">
        <f>IF('Country Selector'!$A$2="United States",
SUMIFS('ICF Data'!$N:$N,'ICF Data'!$K:$K,$B$1,'ICF Data'!$J:$J,1,'ICF Data'!$L:$L,"&lt;"&amp;$B67,'ICF Data'!$L:$L,"&gt;="&amp;$A67)*10^6,
0)</f>
        <v>3924638434.3917031</v>
      </c>
      <c r="AI67">
        <f>IF('Country Selector'!$A$2="United States",
SUMIFS('ICF Data'!$N:$N,'ICF Data'!$K:$K,$B$1,'ICF Data'!$J:$J,1,'ICF Data'!$L:$L,"&lt;"&amp;$B67,'ICF Data'!$L:$L,"&gt;="&amp;$A67)*10^6,
0)</f>
        <v>3924638434.3917031</v>
      </c>
      <c r="AJ67">
        <f>IF('Country Selector'!$A$2="United States",
SUMIFS('ICF Data'!$N:$N,'ICF Data'!$K:$K,$B$1,'ICF Data'!$J:$J,1,'ICF Data'!$L:$L,"&lt;"&amp;$B67,'ICF Data'!$L:$L,"&gt;="&amp;$A67)*10^6,
0)</f>
        <v>3924638434.3917031</v>
      </c>
      <c r="AK67">
        <f>IF('Country Selector'!$A$2="United States",
SUMIFS('ICF Data'!$N:$N,'ICF Data'!$K:$K,$B$1,'ICF Data'!$J:$J,1,'ICF Data'!$L:$L,"&lt;"&amp;$B67,'ICF Data'!$L:$L,"&gt;="&amp;$A67)*10^6,
0)</f>
        <v>3924638434.3917031</v>
      </c>
      <c r="AL67">
        <f>IF('Country Selector'!$A$2="United States",
SUMIFS('ICF Data'!$N:$N,'ICF Data'!$K:$K,$B$1,'ICF Data'!$J:$J,1,'ICF Data'!$L:$L,"&lt;"&amp;$B67,'ICF Data'!$L:$L,"&gt;="&amp;$A67)*10^6,
0)</f>
        <v>3924638434.3917031</v>
      </c>
    </row>
    <row r="68" spans="1:38">
      <c r="A68" s="12">
        <f t="shared" si="1"/>
        <v>1250</v>
      </c>
      <c r="B68" s="11">
        <f t="shared" ref="B68:B74" si="3">A68+50</f>
        <v>1300</v>
      </c>
      <c r="C68">
        <f>IF('Country Selector'!$A$2="United States",
SUMIFS('ICF Data'!$N:$N,'ICF Data'!$K:$K,$B$1,'ICF Data'!$J:$J,1,'ICF Data'!$L:$L,"&lt;"&amp;$B68,'ICF Data'!$L:$L,"&gt;="&amp;$A68)*10^6,
0)</f>
        <v>0</v>
      </c>
      <c r="D68">
        <f>IF('Country Selector'!$A$2="United States",
SUMIFS('ICF Data'!$N:$N,'ICF Data'!$K:$K,$B$1,'ICF Data'!$J:$J,1,'ICF Data'!$L:$L,"&lt;"&amp;$B68,'ICF Data'!$L:$L,"&gt;="&amp;$A68)*10^6,
0)</f>
        <v>0</v>
      </c>
      <c r="E68">
        <f>IF('Country Selector'!$A$2="United States",
SUMIFS('ICF Data'!$N:$N,'ICF Data'!$K:$K,$B$1,'ICF Data'!$J:$J,1,'ICF Data'!$L:$L,"&lt;"&amp;$B68,'ICF Data'!$L:$L,"&gt;="&amp;$A68)*10^6,
0)</f>
        <v>0</v>
      </c>
      <c r="F68">
        <f>IF('Country Selector'!$A$2="United States",
SUMIFS('ICF Data'!$N:$N,'ICF Data'!$K:$K,$B$1,'ICF Data'!$J:$J,1,'ICF Data'!$L:$L,"&lt;"&amp;$B68,'ICF Data'!$L:$L,"&gt;="&amp;$A68)*10^6,
0)</f>
        <v>0</v>
      </c>
      <c r="G68">
        <f>IF('Country Selector'!$A$2="United States",
SUMIFS('ICF Data'!$N:$N,'ICF Data'!$K:$K,$B$1,'ICF Data'!$J:$J,1,'ICF Data'!$L:$L,"&lt;"&amp;$B68,'ICF Data'!$L:$L,"&gt;="&amp;$A68)*10^6,
0)</f>
        <v>0</v>
      </c>
      <c r="H68">
        <f>IF('Country Selector'!$A$2="United States",
SUMIFS('ICF Data'!$N:$N,'ICF Data'!$K:$K,$B$1,'ICF Data'!$J:$J,1,'ICF Data'!$L:$L,"&lt;"&amp;$B68,'ICF Data'!$L:$L,"&gt;="&amp;$A68)*10^6,
0)</f>
        <v>0</v>
      </c>
      <c r="I68">
        <f>IF('Country Selector'!$A$2="United States",
SUMIFS('ICF Data'!$N:$N,'ICF Data'!$K:$K,$B$1,'ICF Data'!$J:$J,1,'ICF Data'!$L:$L,"&lt;"&amp;$B68,'ICF Data'!$L:$L,"&gt;="&amp;$A68)*10^6,
0)</f>
        <v>0</v>
      </c>
      <c r="J68">
        <f>IF('Country Selector'!$A$2="United States",
SUMIFS('ICF Data'!$N:$N,'ICF Data'!$K:$K,$B$1,'ICF Data'!$J:$J,1,'ICF Data'!$L:$L,"&lt;"&amp;$B68,'ICF Data'!$L:$L,"&gt;="&amp;$A68)*10^6,
0)</f>
        <v>0</v>
      </c>
      <c r="K68">
        <f>IF('Country Selector'!$A$2="United States",
SUMIFS('ICF Data'!$N:$N,'ICF Data'!$K:$K,$B$1,'ICF Data'!$J:$J,1,'ICF Data'!$L:$L,"&lt;"&amp;$B68,'ICF Data'!$L:$L,"&gt;="&amp;$A68)*10^6,
0)</f>
        <v>0</v>
      </c>
      <c r="L68">
        <f>IF('Country Selector'!$A$2="United States",
SUMIFS('ICF Data'!$N:$N,'ICF Data'!$K:$K,$B$1,'ICF Data'!$J:$J,1,'ICF Data'!$L:$L,"&lt;"&amp;$B68,'ICF Data'!$L:$L,"&gt;="&amp;$A68)*10^6,
0)</f>
        <v>0</v>
      </c>
      <c r="M68">
        <f>IF('Country Selector'!$A$2="United States",
SUMIFS('ICF Data'!$N:$N,'ICF Data'!$K:$K,$B$1,'ICF Data'!$J:$J,1,'ICF Data'!$L:$L,"&lt;"&amp;$B68,'ICF Data'!$L:$L,"&gt;="&amp;$A68)*10^6,
0)</f>
        <v>0</v>
      </c>
      <c r="N68">
        <f>IF('Country Selector'!$A$2="United States",
SUMIFS('ICF Data'!$N:$N,'ICF Data'!$K:$K,$B$1,'ICF Data'!$J:$J,1,'ICF Data'!$L:$L,"&lt;"&amp;$B68,'ICF Data'!$L:$L,"&gt;="&amp;$A68)*10^6,
0)</f>
        <v>0</v>
      </c>
      <c r="O68">
        <f>IF('Country Selector'!$A$2="United States",
SUMIFS('ICF Data'!$N:$N,'ICF Data'!$K:$K,$B$1,'ICF Data'!$J:$J,1,'ICF Data'!$L:$L,"&lt;"&amp;$B68,'ICF Data'!$L:$L,"&gt;="&amp;$A68)*10^6,
0)</f>
        <v>0</v>
      </c>
      <c r="P68">
        <f>IF('Country Selector'!$A$2="United States",
SUMIFS('ICF Data'!$N:$N,'ICF Data'!$K:$K,$B$1,'ICF Data'!$J:$J,1,'ICF Data'!$L:$L,"&lt;"&amp;$B68,'ICF Data'!$L:$L,"&gt;="&amp;$A68)*10^6,
0)</f>
        <v>0</v>
      </c>
      <c r="Q68">
        <f>IF('Country Selector'!$A$2="United States",
SUMIFS('ICF Data'!$N:$N,'ICF Data'!$K:$K,$B$1,'ICF Data'!$J:$J,1,'ICF Data'!$L:$L,"&lt;"&amp;$B68,'ICF Data'!$L:$L,"&gt;="&amp;$A68)*10^6,
0)</f>
        <v>0</v>
      </c>
      <c r="R68">
        <f>IF('Country Selector'!$A$2="United States",
SUMIFS('ICF Data'!$N:$N,'ICF Data'!$K:$K,$B$1,'ICF Data'!$J:$J,1,'ICF Data'!$L:$L,"&lt;"&amp;$B68,'ICF Data'!$L:$L,"&gt;="&amp;$A68)*10^6,
0)</f>
        <v>0</v>
      </c>
      <c r="S68">
        <f>IF('Country Selector'!$A$2="United States",
SUMIFS('ICF Data'!$N:$N,'ICF Data'!$K:$K,$B$1,'ICF Data'!$J:$J,1,'ICF Data'!$L:$L,"&lt;"&amp;$B68,'ICF Data'!$L:$L,"&gt;="&amp;$A68)*10^6,
0)</f>
        <v>0</v>
      </c>
      <c r="T68">
        <f>IF('Country Selector'!$A$2="United States",
SUMIFS('ICF Data'!$N:$N,'ICF Data'!$K:$K,$B$1,'ICF Data'!$J:$J,1,'ICF Data'!$L:$L,"&lt;"&amp;$B68,'ICF Data'!$L:$L,"&gt;="&amp;$A68)*10^6,
0)</f>
        <v>0</v>
      </c>
      <c r="U68">
        <f>IF('Country Selector'!$A$2="United States",
SUMIFS('ICF Data'!$N:$N,'ICF Data'!$K:$K,$B$1,'ICF Data'!$J:$J,1,'ICF Data'!$L:$L,"&lt;"&amp;$B68,'ICF Data'!$L:$L,"&gt;="&amp;$A68)*10^6,
0)</f>
        <v>0</v>
      </c>
      <c r="V68">
        <f>IF('Country Selector'!$A$2="United States",
SUMIFS('ICF Data'!$N:$N,'ICF Data'!$K:$K,$B$1,'ICF Data'!$J:$J,1,'ICF Data'!$L:$L,"&lt;"&amp;$B68,'ICF Data'!$L:$L,"&gt;="&amp;$A68)*10^6,
0)</f>
        <v>0</v>
      </c>
      <c r="W68">
        <f>IF('Country Selector'!$A$2="United States",
SUMIFS('ICF Data'!$N:$N,'ICF Data'!$K:$K,$B$1,'ICF Data'!$J:$J,1,'ICF Data'!$L:$L,"&lt;"&amp;$B68,'ICF Data'!$L:$L,"&gt;="&amp;$A68)*10^6,
0)</f>
        <v>0</v>
      </c>
      <c r="X68">
        <f>IF('Country Selector'!$A$2="United States",
SUMIFS('ICF Data'!$N:$N,'ICF Data'!$K:$K,$B$1,'ICF Data'!$J:$J,1,'ICF Data'!$L:$L,"&lt;"&amp;$B68,'ICF Data'!$L:$L,"&gt;="&amp;$A68)*10^6,
0)</f>
        <v>0</v>
      </c>
      <c r="Y68">
        <f>IF('Country Selector'!$A$2="United States",
SUMIFS('ICF Data'!$N:$N,'ICF Data'!$K:$K,$B$1,'ICF Data'!$J:$J,1,'ICF Data'!$L:$L,"&lt;"&amp;$B68,'ICF Data'!$L:$L,"&gt;="&amp;$A68)*10^6,
0)</f>
        <v>0</v>
      </c>
      <c r="Z68">
        <f>IF('Country Selector'!$A$2="United States",
SUMIFS('ICF Data'!$N:$N,'ICF Data'!$K:$K,$B$1,'ICF Data'!$J:$J,1,'ICF Data'!$L:$L,"&lt;"&amp;$B68,'ICF Data'!$L:$L,"&gt;="&amp;$A68)*10^6,
0)</f>
        <v>0</v>
      </c>
      <c r="AA68">
        <f>IF('Country Selector'!$A$2="United States",
SUMIFS('ICF Data'!$N:$N,'ICF Data'!$K:$K,$B$1,'ICF Data'!$J:$J,1,'ICF Data'!$L:$L,"&lt;"&amp;$B68,'ICF Data'!$L:$L,"&gt;="&amp;$A68)*10^6,
0)</f>
        <v>0</v>
      </c>
      <c r="AB68">
        <f>IF('Country Selector'!$A$2="United States",
SUMIFS('ICF Data'!$N:$N,'ICF Data'!$K:$K,$B$1,'ICF Data'!$J:$J,1,'ICF Data'!$L:$L,"&lt;"&amp;$B68,'ICF Data'!$L:$L,"&gt;="&amp;$A68)*10^6,
0)</f>
        <v>0</v>
      </c>
      <c r="AC68">
        <f>IF('Country Selector'!$A$2="United States",
SUMIFS('ICF Data'!$N:$N,'ICF Data'!$K:$K,$B$1,'ICF Data'!$J:$J,1,'ICF Data'!$L:$L,"&lt;"&amp;$B68,'ICF Data'!$L:$L,"&gt;="&amp;$A68)*10^6,
0)</f>
        <v>0</v>
      </c>
      <c r="AD68">
        <f>IF('Country Selector'!$A$2="United States",
SUMIFS('ICF Data'!$N:$N,'ICF Data'!$K:$K,$B$1,'ICF Data'!$J:$J,1,'ICF Data'!$L:$L,"&lt;"&amp;$B68,'ICF Data'!$L:$L,"&gt;="&amp;$A68)*10^6,
0)</f>
        <v>0</v>
      </c>
      <c r="AE68">
        <f>IF('Country Selector'!$A$2="United States",
SUMIFS('ICF Data'!$N:$N,'ICF Data'!$K:$K,$B$1,'ICF Data'!$J:$J,1,'ICF Data'!$L:$L,"&lt;"&amp;$B68,'ICF Data'!$L:$L,"&gt;="&amp;$A68)*10^6,
0)</f>
        <v>0</v>
      </c>
      <c r="AF68">
        <f>IF('Country Selector'!$A$2="United States",
SUMIFS('ICF Data'!$N:$N,'ICF Data'!$K:$K,$B$1,'ICF Data'!$J:$J,1,'ICF Data'!$L:$L,"&lt;"&amp;$B68,'ICF Data'!$L:$L,"&gt;="&amp;$A68)*10^6,
0)</f>
        <v>0</v>
      </c>
      <c r="AG68">
        <f>IF('Country Selector'!$A$2="United States",
SUMIFS('ICF Data'!$N:$N,'ICF Data'!$K:$K,$B$1,'ICF Data'!$J:$J,1,'ICF Data'!$L:$L,"&lt;"&amp;$B68,'ICF Data'!$L:$L,"&gt;="&amp;$A68)*10^6,
0)</f>
        <v>0</v>
      </c>
      <c r="AH68">
        <f>IF('Country Selector'!$A$2="United States",
SUMIFS('ICF Data'!$N:$N,'ICF Data'!$K:$K,$B$1,'ICF Data'!$J:$J,1,'ICF Data'!$L:$L,"&lt;"&amp;$B68,'ICF Data'!$L:$L,"&gt;="&amp;$A68)*10^6,
0)</f>
        <v>0</v>
      </c>
      <c r="AI68">
        <f>IF('Country Selector'!$A$2="United States",
SUMIFS('ICF Data'!$N:$N,'ICF Data'!$K:$K,$B$1,'ICF Data'!$J:$J,1,'ICF Data'!$L:$L,"&lt;"&amp;$B68,'ICF Data'!$L:$L,"&gt;="&amp;$A68)*10^6,
0)</f>
        <v>0</v>
      </c>
      <c r="AJ68">
        <f>IF('Country Selector'!$A$2="United States",
SUMIFS('ICF Data'!$N:$N,'ICF Data'!$K:$K,$B$1,'ICF Data'!$J:$J,1,'ICF Data'!$L:$L,"&lt;"&amp;$B68,'ICF Data'!$L:$L,"&gt;="&amp;$A68)*10^6,
0)</f>
        <v>0</v>
      </c>
      <c r="AK68">
        <f>IF('Country Selector'!$A$2="United States",
SUMIFS('ICF Data'!$N:$N,'ICF Data'!$K:$K,$B$1,'ICF Data'!$J:$J,1,'ICF Data'!$L:$L,"&lt;"&amp;$B68,'ICF Data'!$L:$L,"&gt;="&amp;$A68)*10^6,
0)</f>
        <v>0</v>
      </c>
      <c r="AL68">
        <f>IF('Country Selector'!$A$2="United States",
SUMIFS('ICF Data'!$N:$N,'ICF Data'!$K:$K,$B$1,'ICF Data'!$J:$J,1,'ICF Data'!$L:$L,"&lt;"&amp;$B68,'ICF Data'!$L:$L,"&gt;="&amp;$A68)*10^6,
0)</f>
        <v>0</v>
      </c>
    </row>
    <row r="69" spans="1:38">
      <c r="A69" s="12">
        <f t="shared" si="1"/>
        <v>1300</v>
      </c>
      <c r="B69" s="11">
        <f t="shared" si="3"/>
        <v>1350</v>
      </c>
      <c r="C69">
        <f>IF('Country Selector'!$A$2="United States",
SUMIFS('ICF Data'!$N:$N,'ICF Data'!$K:$K,$B$1,'ICF Data'!$J:$J,1,'ICF Data'!$L:$L,"&lt;"&amp;$B69,'ICF Data'!$L:$L,"&gt;="&amp;$A69)*10^6,
0)</f>
        <v>0</v>
      </c>
      <c r="D69">
        <f>IF('Country Selector'!$A$2="United States",
SUMIFS('ICF Data'!$N:$N,'ICF Data'!$K:$K,$B$1,'ICF Data'!$J:$J,1,'ICF Data'!$L:$L,"&lt;"&amp;$B69,'ICF Data'!$L:$L,"&gt;="&amp;$A69)*10^6,
0)</f>
        <v>0</v>
      </c>
      <c r="E69">
        <f>IF('Country Selector'!$A$2="United States",
SUMIFS('ICF Data'!$N:$N,'ICF Data'!$K:$K,$B$1,'ICF Data'!$J:$J,1,'ICF Data'!$L:$L,"&lt;"&amp;$B69,'ICF Data'!$L:$L,"&gt;="&amp;$A69)*10^6,
0)</f>
        <v>0</v>
      </c>
      <c r="F69">
        <f>IF('Country Selector'!$A$2="United States",
SUMIFS('ICF Data'!$N:$N,'ICF Data'!$K:$K,$B$1,'ICF Data'!$J:$J,1,'ICF Data'!$L:$L,"&lt;"&amp;$B69,'ICF Data'!$L:$L,"&gt;="&amp;$A69)*10^6,
0)</f>
        <v>0</v>
      </c>
      <c r="G69">
        <f>IF('Country Selector'!$A$2="United States",
SUMIFS('ICF Data'!$N:$N,'ICF Data'!$K:$K,$B$1,'ICF Data'!$J:$J,1,'ICF Data'!$L:$L,"&lt;"&amp;$B69,'ICF Data'!$L:$L,"&gt;="&amp;$A69)*10^6,
0)</f>
        <v>0</v>
      </c>
      <c r="H69">
        <f>IF('Country Selector'!$A$2="United States",
SUMIFS('ICF Data'!$N:$N,'ICF Data'!$K:$K,$B$1,'ICF Data'!$J:$J,1,'ICF Data'!$L:$L,"&lt;"&amp;$B69,'ICF Data'!$L:$L,"&gt;="&amp;$A69)*10^6,
0)</f>
        <v>0</v>
      </c>
      <c r="I69">
        <f>IF('Country Selector'!$A$2="United States",
SUMIFS('ICF Data'!$N:$N,'ICF Data'!$K:$K,$B$1,'ICF Data'!$J:$J,1,'ICF Data'!$L:$L,"&lt;"&amp;$B69,'ICF Data'!$L:$L,"&gt;="&amp;$A69)*10^6,
0)</f>
        <v>0</v>
      </c>
      <c r="J69">
        <f>IF('Country Selector'!$A$2="United States",
SUMIFS('ICF Data'!$N:$N,'ICF Data'!$K:$K,$B$1,'ICF Data'!$J:$J,1,'ICF Data'!$L:$L,"&lt;"&amp;$B69,'ICF Data'!$L:$L,"&gt;="&amp;$A69)*10^6,
0)</f>
        <v>0</v>
      </c>
      <c r="K69">
        <f>IF('Country Selector'!$A$2="United States",
SUMIFS('ICF Data'!$N:$N,'ICF Data'!$K:$K,$B$1,'ICF Data'!$J:$J,1,'ICF Data'!$L:$L,"&lt;"&amp;$B69,'ICF Data'!$L:$L,"&gt;="&amp;$A69)*10^6,
0)</f>
        <v>0</v>
      </c>
      <c r="L69">
        <f>IF('Country Selector'!$A$2="United States",
SUMIFS('ICF Data'!$N:$N,'ICF Data'!$K:$K,$B$1,'ICF Data'!$J:$J,1,'ICF Data'!$L:$L,"&lt;"&amp;$B69,'ICF Data'!$L:$L,"&gt;="&amp;$A69)*10^6,
0)</f>
        <v>0</v>
      </c>
      <c r="M69">
        <f>IF('Country Selector'!$A$2="United States",
SUMIFS('ICF Data'!$N:$N,'ICF Data'!$K:$K,$B$1,'ICF Data'!$J:$J,1,'ICF Data'!$L:$L,"&lt;"&amp;$B69,'ICF Data'!$L:$L,"&gt;="&amp;$A69)*10^6,
0)</f>
        <v>0</v>
      </c>
      <c r="N69">
        <f>IF('Country Selector'!$A$2="United States",
SUMIFS('ICF Data'!$N:$N,'ICF Data'!$K:$K,$B$1,'ICF Data'!$J:$J,1,'ICF Data'!$L:$L,"&lt;"&amp;$B69,'ICF Data'!$L:$L,"&gt;="&amp;$A69)*10^6,
0)</f>
        <v>0</v>
      </c>
      <c r="O69">
        <f>IF('Country Selector'!$A$2="United States",
SUMIFS('ICF Data'!$N:$N,'ICF Data'!$K:$K,$B$1,'ICF Data'!$J:$J,1,'ICF Data'!$L:$L,"&lt;"&amp;$B69,'ICF Data'!$L:$L,"&gt;="&amp;$A69)*10^6,
0)</f>
        <v>0</v>
      </c>
      <c r="P69">
        <f>IF('Country Selector'!$A$2="United States",
SUMIFS('ICF Data'!$N:$N,'ICF Data'!$K:$K,$B$1,'ICF Data'!$J:$J,1,'ICF Data'!$L:$L,"&lt;"&amp;$B69,'ICF Data'!$L:$L,"&gt;="&amp;$A69)*10^6,
0)</f>
        <v>0</v>
      </c>
      <c r="Q69">
        <f>IF('Country Selector'!$A$2="United States",
SUMIFS('ICF Data'!$N:$N,'ICF Data'!$K:$K,$B$1,'ICF Data'!$J:$J,1,'ICF Data'!$L:$L,"&lt;"&amp;$B69,'ICF Data'!$L:$L,"&gt;="&amp;$A69)*10^6,
0)</f>
        <v>0</v>
      </c>
      <c r="R69">
        <f>IF('Country Selector'!$A$2="United States",
SUMIFS('ICF Data'!$N:$N,'ICF Data'!$K:$K,$B$1,'ICF Data'!$J:$J,1,'ICF Data'!$L:$L,"&lt;"&amp;$B69,'ICF Data'!$L:$L,"&gt;="&amp;$A69)*10^6,
0)</f>
        <v>0</v>
      </c>
      <c r="S69">
        <f>IF('Country Selector'!$A$2="United States",
SUMIFS('ICF Data'!$N:$N,'ICF Data'!$K:$K,$B$1,'ICF Data'!$J:$J,1,'ICF Data'!$L:$L,"&lt;"&amp;$B69,'ICF Data'!$L:$L,"&gt;="&amp;$A69)*10^6,
0)</f>
        <v>0</v>
      </c>
      <c r="T69">
        <f>IF('Country Selector'!$A$2="United States",
SUMIFS('ICF Data'!$N:$N,'ICF Data'!$K:$K,$B$1,'ICF Data'!$J:$J,1,'ICF Data'!$L:$L,"&lt;"&amp;$B69,'ICF Data'!$L:$L,"&gt;="&amp;$A69)*10^6,
0)</f>
        <v>0</v>
      </c>
      <c r="U69">
        <f>IF('Country Selector'!$A$2="United States",
SUMIFS('ICF Data'!$N:$N,'ICF Data'!$K:$K,$B$1,'ICF Data'!$J:$J,1,'ICF Data'!$L:$L,"&lt;"&amp;$B69,'ICF Data'!$L:$L,"&gt;="&amp;$A69)*10^6,
0)</f>
        <v>0</v>
      </c>
      <c r="V69">
        <f>IF('Country Selector'!$A$2="United States",
SUMIFS('ICF Data'!$N:$N,'ICF Data'!$K:$K,$B$1,'ICF Data'!$J:$J,1,'ICF Data'!$L:$L,"&lt;"&amp;$B69,'ICF Data'!$L:$L,"&gt;="&amp;$A69)*10^6,
0)</f>
        <v>0</v>
      </c>
      <c r="W69">
        <f>IF('Country Selector'!$A$2="United States",
SUMIFS('ICF Data'!$N:$N,'ICF Data'!$K:$K,$B$1,'ICF Data'!$J:$J,1,'ICF Data'!$L:$L,"&lt;"&amp;$B69,'ICF Data'!$L:$L,"&gt;="&amp;$A69)*10^6,
0)</f>
        <v>0</v>
      </c>
      <c r="X69">
        <f>IF('Country Selector'!$A$2="United States",
SUMIFS('ICF Data'!$N:$N,'ICF Data'!$K:$K,$B$1,'ICF Data'!$J:$J,1,'ICF Data'!$L:$L,"&lt;"&amp;$B69,'ICF Data'!$L:$L,"&gt;="&amp;$A69)*10^6,
0)</f>
        <v>0</v>
      </c>
      <c r="Y69">
        <f>IF('Country Selector'!$A$2="United States",
SUMIFS('ICF Data'!$N:$N,'ICF Data'!$K:$K,$B$1,'ICF Data'!$J:$J,1,'ICF Data'!$L:$L,"&lt;"&amp;$B69,'ICF Data'!$L:$L,"&gt;="&amp;$A69)*10^6,
0)</f>
        <v>0</v>
      </c>
      <c r="Z69">
        <f>IF('Country Selector'!$A$2="United States",
SUMIFS('ICF Data'!$N:$N,'ICF Data'!$K:$K,$B$1,'ICF Data'!$J:$J,1,'ICF Data'!$L:$L,"&lt;"&amp;$B69,'ICF Data'!$L:$L,"&gt;="&amp;$A69)*10^6,
0)</f>
        <v>0</v>
      </c>
      <c r="AA69">
        <f>IF('Country Selector'!$A$2="United States",
SUMIFS('ICF Data'!$N:$N,'ICF Data'!$K:$K,$B$1,'ICF Data'!$J:$J,1,'ICF Data'!$L:$L,"&lt;"&amp;$B69,'ICF Data'!$L:$L,"&gt;="&amp;$A69)*10^6,
0)</f>
        <v>0</v>
      </c>
      <c r="AB69">
        <f>IF('Country Selector'!$A$2="United States",
SUMIFS('ICF Data'!$N:$N,'ICF Data'!$K:$K,$B$1,'ICF Data'!$J:$J,1,'ICF Data'!$L:$L,"&lt;"&amp;$B69,'ICF Data'!$L:$L,"&gt;="&amp;$A69)*10^6,
0)</f>
        <v>0</v>
      </c>
      <c r="AC69">
        <f>IF('Country Selector'!$A$2="United States",
SUMIFS('ICF Data'!$N:$N,'ICF Data'!$K:$K,$B$1,'ICF Data'!$J:$J,1,'ICF Data'!$L:$L,"&lt;"&amp;$B69,'ICF Data'!$L:$L,"&gt;="&amp;$A69)*10^6,
0)</f>
        <v>0</v>
      </c>
      <c r="AD69">
        <f>IF('Country Selector'!$A$2="United States",
SUMIFS('ICF Data'!$N:$N,'ICF Data'!$K:$K,$B$1,'ICF Data'!$J:$J,1,'ICF Data'!$L:$L,"&lt;"&amp;$B69,'ICF Data'!$L:$L,"&gt;="&amp;$A69)*10^6,
0)</f>
        <v>0</v>
      </c>
      <c r="AE69">
        <f>IF('Country Selector'!$A$2="United States",
SUMIFS('ICF Data'!$N:$N,'ICF Data'!$K:$K,$B$1,'ICF Data'!$J:$J,1,'ICF Data'!$L:$L,"&lt;"&amp;$B69,'ICF Data'!$L:$L,"&gt;="&amp;$A69)*10^6,
0)</f>
        <v>0</v>
      </c>
      <c r="AF69">
        <f>IF('Country Selector'!$A$2="United States",
SUMIFS('ICF Data'!$N:$N,'ICF Data'!$K:$K,$B$1,'ICF Data'!$J:$J,1,'ICF Data'!$L:$L,"&lt;"&amp;$B69,'ICF Data'!$L:$L,"&gt;="&amp;$A69)*10^6,
0)</f>
        <v>0</v>
      </c>
      <c r="AG69">
        <f>IF('Country Selector'!$A$2="United States",
SUMIFS('ICF Data'!$N:$N,'ICF Data'!$K:$K,$B$1,'ICF Data'!$J:$J,1,'ICF Data'!$L:$L,"&lt;"&amp;$B69,'ICF Data'!$L:$L,"&gt;="&amp;$A69)*10^6,
0)</f>
        <v>0</v>
      </c>
      <c r="AH69">
        <f>IF('Country Selector'!$A$2="United States",
SUMIFS('ICF Data'!$N:$N,'ICF Data'!$K:$K,$B$1,'ICF Data'!$J:$J,1,'ICF Data'!$L:$L,"&lt;"&amp;$B69,'ICF Data'!$L:$L,"&gt;="&amp;$A69)*10^6,
0)</f>
        <v>0</v>
      </c>
      <c r="AI69">
        <f>IF('Country Selector'!$A$2="United States",
SUMIFS('ICF Data'!$N:$N,'ICF Data'!$K:$K,$B$1,'ICF Data'!$J:$J,1,'ICF Data'!$L:$L,"&lt;"&amp;$B69,'ICF Data'!$L:$L,"&gt;="&amp;$A69)*10^6,
0)</f>
        <v>0</v>
      </c>
      <c r="AJ69">
        <f>IF('Country Selector'!$A$2="United States",
SUMIFS('ICF Data'!$N:$N,'ICF Data'!$K:$K,$B$1,'ICF Data'!$J:$J,1,'ICF Data'!$L:$L,"&lt;"&amp;$B69,'ICF Data'!$L:$L,"&gt;="&amp;$A69)*10^6,
0)</f>
        <v>0</v>
      </c>
      <c r="AK69">
        <f>IF('Country Selector'!$A$2="United States",
SUMIFS('ICF Data'!$N:$N,'ICF Data'!$K:$K,$B$1,'ICF Data'!$J:$J,1,'ICF Data'!$L:$L,"&lt;"&amp;$B69,'ICF Data'!$L:$L,"&gt;="&amp;$A69)*10^6,
0)</f>
        <v>0</v>
      </c>
      <c r="AL69">
        <f>IF('Country Selector'!$A$2="United States",
SUMIFS('ICF Data'!$N:$N,'ICF Data'!$K:$K,$B$1,'ICF Data'!$J:$J,1,'ICF Data'!$L:$L,"&lt;"&amp;$B69,'ICF Data'!$L:$L,"&gt;="&amp;$A69)*10^6,
0)</f>
        <v>0</v>
      </c>
    </row>
    <row r="70" spans="1:38">
      <c r="A70" s="12">
        <f t="shared" si="1"/>
        <v>1350</v>
      </c>
      <c r="B70" s="11">
        <f t="shared" si="3"/>
        <v>1400</v>
      </c>
      <c r="C70">
        <f>IF('Country Selector'!$A$2="United States",
SUMIFS('ICF Data'!$N:$N,'ICF Data'!$K:$K,$B$1,'ICF Data'!$J:$J,1,'ICF Data'!$L:$L,"&lt;"&amp;$B70,'ICF Data'!$L:$L,"&gt;="&amp;$A70)*10^6,
0)</f>
        <v>0</v>
      </c>
      <c r="D70">
        <f>IF('Country Selector'!$A$2="United States",
SUMIFS('ICF Data'!$N:$N,'ICF Data'!$K:$K,$B$1,'ICF Data'!$J:$J,1,'ICF Data'!$L:$L,"&lt;"&amp;$B70,'ICF Data'!$L:$L,"&gt;="&amp;$A70)*10^6,
0)</f>
        <v>0</v>
      </c>
      <c r="E70">
        <f>IF('Country Selector'!$A$2="United States",
SUMIFS('ICF Data'!$N:$N,'ICF Data'!$K:$K,$B$1,'ICF Data'!$J:$J,1,'ICF Data'!$L:$L,"&lt;"&amp;$B70,'ICF Data'!$L:$L,"&gt;="&amp;$A70)*10^6,
0)</f>
        <v>0</v>
      </c>
      <c r="F70">
        <f>IF('Country Selector'!$A$2="United States",
SUMIFS('ICF Data'!$N:$N,'ICF Data'!$K:$K,$B$1,'ICF Data'!$J:$J,1,'ICF Data'!$L:$L,"&lt;"&amp;$B70,'ICF Data'!$L:$L,"&gt;="&amp;$A70)*10^6,
0)</f>
        <v>0</v>
      </c>
      <c r="G70">
        <f>IF('Country Selector'!$A$2="United States",
SUMIFS('ICF Data'!$N:$N,'ICF Data'!$K:$K,$B$1,'ICF Data'!$J:$J,1,'ICF Data'!$L:$L,"&lt;"&amp;$B70,'ICF Data'!$L:$L,"&gt;="&amp;$A70)*10^6,
0)</f>
        <v>0</v>
      </c>
      <c r="H70">
        <f>IF('Country Selector'!$A$2="United States",
SUMIFS('ICF Data'!$N:$N,'ICF Data'!$K:$K,$B$1,'ICF Data'!$J:$J,1,'ICF Data'!$L:$L,"&lt;"&amp;$B70,'ICF Data'!$L:$L,"&gt;="&amp;$A70)*10^6,
0)</f>
        <v>0</v>
      </c>
      <c r="I70">
        <f>IF('Country Selector'!$A$2="United States",
SUMIFS('ICF Data'!$N:$N,'ICF Data'!$K:$K,$B$1,'ICF Data'!$J:$J,1,'ICF Data'!$L:$L,"&lt;"&amp;$B70,'ICF Data'!$L:$L,"&gt;="&amp;$A70)*10^6,
0)</f>
        <v>0</v>
      </c>
      <c r="J70">
        <f>IF('Country Selector'!$A$2="United States",
SUMIFS('ICF Data'!$N:$N,'ICF Data'!$K:$K,$B$1,'ICF Data'!$J:$J,1,'ICF Data'!$L:$L,"&lt;"&amp;$B70,'ICF Data'!$L:$L,"&gt;="&amp;$A70)*10^6,
0)</f>
        <v>0</v>
      </c>
      <c r="K70">
        <f>IF('Country Selector'!$A$2="United States",
SUMIFS('ICF Data'!$N:$N,'ICF Data'!$K:$K,$B$1,'ICF Data'!$J:$J,1,'ICF Data'!$L:$L,"&lt;"&amp;$B70,'ICF Data'!$L:$L,"&gt;="&amp;$A70)*10^6,
0)</f>
        <v>0</v>
      </c>
      <c r="L70">
        <f>IF('Country Selector'!$A$2="United States",
SUMIFS('ICF Data'!$N:$N,'ICF Data'!$K:$K,$B$1,'ICF Data'!$J:$J,1,'ICF Data'!$L:$L,"&lt;"&amp;$B70,'ICF Data'!$L:$L,"&gt;="&amp;$A70)*10^6,
0)</f>
        <v>0</v>
      </c>
      <c r="M70">
        <f>IF('Country Selector'!$A$2="United States",
SUMIFS('ICF Data'!$N:$N,'ICF Data'!$K:$K,$B$1,'ICF Data'!$J:$J,1,'ICF Data'!$L:$L,"&lt;"&amp;$B70,'ICF Data'!$L:$L,"&gt;="&amp;$A70)*10^6,
0)</f>
        <v>0</v>
      </c>
      <c r="N70">
        <f>IF('Country Selector'!$A$2="United States",
SUMIFS('ICF Data'!$N:$N,'ICF Data'!$K:$K,$B$1,'ICF Data'!$J:$J,1,'ICF Data'!$L:$L,"&lt;"&amp;$B70,'ICF Data'!$L:$L,"&gt;="&amp;$A70)*10^6,
0)</f>
        <v>0</v>
      </c>
      <c r="O70">
        <f>IF('Country Selector'!$A$2="United States",
SUMIFS('ICF Data'!$N:$N,'ICF Data'!$K:$K,$B$1,'ICF Data'!$J:$J,1,'ICF Data'!$L:$L,"&lt;"&amp;$B70,'ICF Data'!$L:$L,"&gt;="&amp;$A70)*10^6,
0)</f>
        <v>0</v>
      </c>
      <c r="P70">
        <f>IF('Country Selector'!$A$2="United States",
SUMIFS('ICF Data'!$N:$N,'ICF Data'!$K:$K,$B$1,'ICF Data'!$J:$J,1,'ICF Data'!$L:$L,"&lt;"&amp;$B70,'ICF Data'!$L:$L,"&gt;="&amp;$A70)*10^6,
0)</f>
        <v>0</v>
      </c>
      <c r="Q70">
        <f>IF('Country Selector'!$A$2="United States",
SUMIFS('ICF Data'!$N:$N,'ICF Data'!$K:$K,$B$1,'ICF Data'!$J:$J,1,'ICF Data'!$L:$L,"&lt;"&amp;$B70,'ICF Data'!$L:$L,"&gt;="&amp;$A70)*10^6,
0)</f>
        <v>0</v>
      </c>
      <c r="R70">
        <f>IF('Country Selector'!$A$2="United States",
SUMIFS('ICF Data'!$N:$N,'ICF Data'!$K:$K,$B$1,'ICF Data'!$J:$J,1,'ICF Data'!$L:$L,"&lt;"&amp;$B70,'ICF Data'!$L:$L,"&gt;="&amp;$A70)*10^6,
0)</f>
        <v>0</v>
      </c>
      <c r="S70">
        <f>IF('Country Selector'!$A$2="United States",
SUMIFS('ICF Data'!$N:$N,'ICF Data'!$K:$K,$B$1,'ICF Data'!$J:$J,1,'ICF Data'!$L:$L,"&lt;"&amp;$B70,'ICF Data'!$L:$L,"&gt;="&amp;$A70)*10^6,
0)</f>
        <v>0</v>
      </c>
      <c r="T70">
        <f>IF('Country Selector'!$A$2="United States",
SUMIFS('ICF Data'!$N:$N,'ICF Data'!$K:$K,$B$1,'ICF Data'!$J:$J,1,'ICF Data'!$L:$L,"&lt;"&amp;$B70,'ICF Data'!$L:$L,"&gt;="&amp;$A70)*10^6,
0)</f>
        <v>0</v>
      </c>
      <c r="U70">
        <f>IF('Country Selector'!$A$2="United States",
SUMIFS('ICF Data'!$N:$N,'ICF Data'!$K:$K,$B$1,'ICF Data'!$J:$J,1,'ICF Data'!$L:$L,"&lt;"&amp;$B70,'ICF Data'!$L:$L,"&gt;="&amp;$A70)*10^6,
0)</f>
        <v>0</v>
      </c>
      <c r="V70">
        <f>IF('Country Selector'!$A$2="United States",
SUMIFS('ICF Data'!$N:$N,'ICF Data'!$K:$K,$B$1,'ICF Data'!$J:$J,1,'ICF Data'!$L:$L,"&lt;"&amp;$B70,'ICF Data'!$L:$L,"&gt;="&amp;$A70)*10^6,
0)</f>
        <v>0</v>
      </c>
      <c r="W70">
        <f>IF('Country Selector'!$A$2="United States",
SUMIFS('ICF Data'!$N:$N,'ICF Data'!$K:$K,$B$1,'ICF Data'!$J:$J,1,'ICF Data'!$L:$L,"&lt;"&amp;$B70,'ICF Data'!$L:$L,"&gt;="&amp;$A70)*10^6,
0)</f>
        <v>0</v>
      </c>
      <c r="X70">
        <f>IF('Country Selector'!$A$2="United States",
SUMIFS('ICF Data'!$N:$N,'ICF Data'!$K:$K,$B$1,'ICF Data'!$J:$J,1,'ICF Data'!$L:$L,"&lt;"&amp;$B70,'ICF Data'!$L:$L,"&gt;="&amp;$A70)*10^6,
0)</f>
        <v>0</v>
      </c>
      <c r="Y70">
        <f>IF('Country Selector'!$A$2="United States",
SUMIFS('ICF Data'!$N:$N,'ICF Data'!$K:$K,$B$1,'ICF Data'!$J:$J,1,'ICF Data'!$L:$L,"&lt;"&amp;$B70,'ICF Data'!$L:$L,"&gt;="&amp;$A70)*10^6,
0)</f>
        <v>0</v>
      </c>
      <c r="Z70">
        <f>IF('Country Selector'!$A$2="United States",
SUMIFS('ICF Data'!$N:$N,'ICF Data'!$K:$K,$B$1,'ICF Data'!$J:$J,1,'ICF Data'!$L:$L,"&lt;"&amp;$B70,'ICF Data'!$L:$L,"&gt;="&amp;$A70)*10^6,
0)</f>
        <v>0</v>
      </c>
      <c r="AA70">
        <f>IF('Country Selector'!$A$2="United States",
SUMIFS('ICF Data'!$N:$N,'ICF Data'!$K:$K,$B$1,'ICF Data'!$J:$J,1,'ICF Data'!$L:$L,"&lt;"&amp;$B70,'ICF Data'!$L:$L,"&gt;="&amp;$A70)*10^6,
0)</f>
        <v>0</v>
      </c>
      <c r="AB70">
        <f>IF('Country Selector'!$A$2="United States",
SUMIFS('ICF Data'!$N:$N,'ICF Data'!$K:$K,$B$1,'ICF Data'!$J:$J,1,'ICF Data'!$L:$L,"&lt;"&amp;$B70,'ICF Data'!$L:$L,"&gt;="&amp;$A70)*10^6,
0)</f>
        <v>0</v>
      </c>
      <c r="AC70">
        <f>IF('Country Selector'!$A$2="United States",
SUMIFS('ICF Data'!$N:$N,'ICF Data'!$K:$K,$B$1,'ICF Data'!$J:$J,1,'ICF Data'!$L:$L,"&lt;"&amp;$B70,'ICF Data'!$L:$L,"&gt;="&amp;$A70)*10^6,
0)</f>
        <v>0</v>
      </c>
      <c r="AD70">
        <f>IF('Country Selector'!$A$2="United States",
SUMIFS('ICF Data'!$N:$N,'ICF Data'!$K:$K,$B$1,'ICF Data'!$J:$J,1,'ICF Data'!$L:$L,"&lt;"&amp;$B70,'ICF Data'!$L:$L,"&gt;="&amp;$A70)*10^6,
0)</f>
        <v>0</v>
      </c>
      <c r="AE70">
        <f>IF('Country Selector'!$A$2="United States",
SUMIFS('ICF Data'!$N:$N,'ICF Data'!$K:$K,$B$1,'ICF Data'!$J:$J,1,'ICF Data'!$L:$L,"&lt;"&amp;$B70,'ICF Data'!$L:$L,"&gt;="&amp;$A70)*10^6,
0)</f>
        <v>0</v>
      </c>
      <c r="AF70">
        <f>IF('Country Selector'!$A$2="United States",
SUMIFS('ICF Data'!$N:$N,'ICF Data'!$K:$K,$B$1,'ICF Data'!$J:$J,1,'ICF Data'!$L:$L,"&lt;"&amp;$B70,'ICF Data'!$L:$L,"&gt;="&amp;$A70)*10^6,
0)</f>
        <v>0</v>
      </c>
      <c r="AG70">
        <f>IF('Country Selector'!$A$2="United States",
SUMIFS('ICF Data'!$N:$N,'ICF Data'!$K:$K,$B$1,'ICF Data'!$J:$J,1,'ICF Data'!$L:$L,"&lt;"&amp;$B70,'ICF Data'!$L:$L,"&gt;="&amp;$A70)*10^6,
0)</f>
        <v>0</v>
      </c>
      <c r="AH70">
        <f>IF('Country Selector'!$A$2="United States",
SUMIFS('ICF Data'!$N:$N,'ICF Data'!$K:$K,$B$1,'ICF Data'!$J:$J,1,'ICF Data'!$L:$L,"&lt;"&amp;$B70,'ICF Data'!$L:$L,"&gt;="&amp;$A70)*10^6,
0)</f>
        <v>0</v>
      </c>
      <c r="AI70">
        <f>IF('Country Selector'!$A$2="United States",
SUMIFS('ICF Data'!$N:$N,'ICF Data'!$K:$K,$B$1,'ICF Data'!$J:$J,1,'ICF Data'!$L:$L,"&lt;"&amp;$B70,'ICF Data'!$L:$L,"&gt;="&amp;$A70)*10^6,
0)</f>
        <v>0</v>
      </c>
      <c r="AJ70">
        <f>IF('Country Selector'!$A$2="United States",
SUMIFS('ICF Data'!$N:$N,'ICF Data'!$K:$K,$B$1,'ICF Data'!$J:$J,1,'ICF Data'!$L:$L,"&lt;"&amp;$B70,'ICF Data'!$L:$L,"&gt;="&amp;$A70)*10^6,
0)</f>
        <v>0</v>
      </c>
      <c r="AK70">
        <f>IF('Country Selector'!$A$2="United States",
SUMIFS('ICF Data'!$N:$N,'ICF Data'!$K:$K,$B$1,'ICF Data'!$J:$J,1,'ICF Data'!$L:$L,"&lt;"&amp;$B70,'ICF Data'!$L:$L,"&gt;="&amp;$A70)*10^6,
0)</f>
        <v>0</v>
      </c>
      <c r="AL70">
        <f>IF('Country Selector'!$A$2="United States",
SUMIFS('ICF Data'!$N:$N,'ICF Data'!$K:$K,$B$1,'ICF Data'!$J:$J,1,'ICF Data'!$L:$L,"&lt;"&amp;$B70,'ICF Data'!$L:$L,"&gt;="&amp;$A70)*10^6,
0)</f>
        <v>0</v>
      </c>
    </row>
    <row r="71" spans="1:38">
      <c r="A71" s="12">
        <f t="shared" si="1"/>
        <v>1400</v>
      </c>
      <c r="B71" s="11">
        <f t="shared" si="3"/>
        <v>1450</v>
      </c>
      <c r="C71">
        <f>IF('Country Selector'!$A$2="United States",
SUMIFS('ICF Data'!$N:$N,'ICF Data'!$K:$K,$B$1,'ICF Data'!$J:$J,1,'ICF Data'!$L:$L,"&lt;"&amp;$B71,'ICF Data'!$L:$L,"&gt;="&amp;$A71)*10^6,
0)</f>
        <v>0</v>
      </c>
      <c r="D71">
        <f>IF('Country Selector'!$A$2="United States",
SUMIFS('ICF Data'!$N:$N,'ICF Data'!$K:$K,$B$1,'ICF Data'!$J:$J,1,'ICF Data'!$L:$L,"&lt;"&amp;$B71,'ICF Data'!$L:$L,"&gt;="&amp;$A71)*10^6,
0)</f>
        <v>0</v>
      </c>
      <c r="E71">
        <f>IF('Country Selector'!$A$2="United States",
SUMIFS('ICF Data'!$N:$N,'ICF Data'!$K:$K,$B$1,'ICF Data'!$J:$J,1,'ICF Data'!$L:$L,"&lt;"&amp;$B71,'ICF Data'!$L:$L,"&gt;="&amp;$A71)*10^6,
0)</f>
        <v>0</v>
      </c>
      <c r="F71">
        <f>IF('Country Selector'!$A$2="United States",
SUMIFS('ICF Data'!$N:$N,'ICF Data'!$K:$K,$B$1,'ICF Data'!$J:$J,1,'ICF Data'!$L:$L,"&lt;"&amp;$B71,'ICF Data'!$L:$L,"&gt;="&amp;$A71)*10^6,
0)</f>
        <v>0</v>
      </c>
      <c r="G71">
        <f>IF('Country Selector'!$A$2="United States",
SUMIFS('ICF Data'!$N:$N,'ICF Data'!$K:$K,$B$1,'ICF Data'!$J:$J,1,'ICF Data'!$L:$L,"&lt;"&amp;$B71,'ICF Data'!$L:$L,"&gt;="&amp;$A71)*10^6,
0)</f>
        <v>0</v>
      </c>
      <c r="H71">
        <f>IF('Country Selector'!$A$2="United States",
SUMIFS('ICF Data'!$N:$N,'ICF Data'!$K:$K,$B$1,'ICF Data'!$J:$J,1,'ICF Data'!$L:$L,"&lt;"&amp;$B71,'ICF Data'!$L:$L,"&gt;="&amp;$A71)*10^6,
0)</f>
        <v>0</v>
      </c>
      <c r="I71">
        <f>IF('Country Selector'!$A$2="United States",
SUMIFS('ICF Data'!$N:$N,'ICF Data'!$K:$K,$B$1,'ICF Data'!$J:$J,1,'ICF Data'!$L:$L,"&lt;"&amp;$B71,'ICF Data'!$L:$L,"&gt;="&amp;$A71)*10^6,
0)</f>
        <v>0</v>
      </c>
      <c r="J71">
        <f>IF('Country Selector'!$A$2="United States",
SUMIFS('ICF Data'!$N:$N,'ICF Data'!$K:$K,$B$1,'ICF Data'!$J:$J,1,'ICF Data'!$L:$L,"&lt;"&amp;$B71,'ICF Data'!$L:$L,"&gt;="&amp;$A71)*10^6,
0)</f>
        <v>0</v>
      </c>
      <c r="K71">
        <f>IF('Country Selector'!$A$2="United States",
SUMIFS('ICF Data'!$N:$N,'ICF Data'!$K:$K,$B$1,'ICF Data'!$J:$J,1,'ICF Data'!$L:$L,"&lt;"&amp;$B71,'ICF Data'!$L:$L,"&gt;="&amp;$A71)*10^6,
0)</f>
        <v>0</v>
      </c>
      <c r="L71">
        <f>IF('Country Selector'!$A$2="United States",
SUMIFS('ICF Data'!$N:$N,'ICF Data'!$K:$K,$B$1,'ICF Data'!$J:$J,1,'ICF Data'!$L:$L,"&lt;"&amp;$B71,'ICF Data'!$L:$L,"&gt;="&amp;$A71)*10^6,
0)</f>
        <v>0</v>
      </c>
      <c r="M71">
        <f>IF('Country Selector'!$A$2="United States",
SUMIFS('ICF Data'!$N:$N,'ICF Data'!$K:$K,$B$1,'ICF Data'!$J:$J,1,'ICF Data'!$L:$L,"&lt;"&amp;$B71,'ICF Data'!$L:$L,"&gt;="&amp;$A71)*10^6,
0)</f>
        <v>0</v>
      </c>
      <c r="N71">
        <f>IF('Country Selector'!$A$2="United States",
SUMIFS('ICF Data'!$N:$N,'ICF Data'!$K:$K,$B$1,'ICF Data'!$J:$J,1,'ICF Data'!$L:$L,"&lt;"&amp;$B71,'ICF Data'!$L:$L,"&gt;="&amp;$A71)*10^6,
0)</f>
        <v>0</v>
      </c>
      <c r="O71">
        <f>IF('Country Selector'!$A$2="United States",
SUMIFS('ICF Data'!$N:$N,'ICF Data'!$K:$K,$B$1,'ICF Data'!$J:$J,1,'ICF Data'!$L:$L,"&lt;"&amp;$B71,'ICF Data'!$L:$L,"&gt;="&amp;$A71)*10^6,
0)</f>
        <v>0</v>
      </c>
      <c r="P71">
        <f>IF('Country Selector'!$A$2="United States",
SUMIFS('ICF Data'!$N:$N,'ICF Data'!$K:$K,$B$1,'ICF Data'!$J:$J,1,'ICF Data'!$L:$L,"&lt;"&amp;$B71,'ICF Data'!$L:$L,"&gt;="&amp;$A71)*10^6,
0)</f>
        <v>0</v>
      </c>
      <c r="Q71">
        <f>IF('Country Selector'!$A$2="United States",
SUMIFS('ICF Data'!$N:$N,'ICF Data'!$K:$K,$B$1,'ICF Data'!$J:$J,1,'ICF Data'!$L:$L,"&lt;"&amp;$B71,'ICF Data'!$L:$L,"&gt;="&amp;$A71)*10^6,
0)</f>
        <v>0</v>
      </c>
      <c r="R71">
        <f>IF('Country Selector'!$A$2="United States",
SUMIFS('ICF Data'!$N:$N,'ICF Data'!$K:$K,$B$1,'ICF Data'!$J:$J,1,'ICF Data'!$L:$L,"&lt;"&amp;$B71,'ICF Data'!$L:$L,"&gt;="&amp;$A71)*10^6,
0)</f>
        <v>0</v>
      </c>
      <c r="S71">
        <f>IF('Country Selector'!$A$2="United States",
SUMIFS('ICF Data'!$N:$N,'ICF Data'!$K:$K,$B$1,'ICF Data'!$J:$J,1,'ICF Data'!$L:$L,"&lt;"&amp;$B71,'ICF Data'!$L:$L,"&gt;="&amp;$A71)*10^6,
0)</f>
        <v>0</v>
      </c>
      <c r="T71">
        <f>IF('Country Selector'!$A$2="United States",
SUMIFS('ICF Data'!$N:$N,'ICF Data'!$K:$K,$B$1,'ICF Data'!$J:$J,1,'ICF Data'!$L:$L,"&lt;"&amp;$B71,'ICF Data'!$L:$L,"&gt;="&amp;$A71)*10^6,
0)</f>
        <v>0</v>
      </c>
      <c r="U71">
        <f>IF('Country Selector'!$A$2="United States",
SUMIFS('ICF Data'!$N:$N,'ICF Data'!$K:$K,$B$1,'ICF Data'!$J:$J,1,'ICF Data'!$L:$L,"&lt;"&amp;$B71,'ICF Data'!$L:$L,"&gt;="&amp;$A71)*10^6,
0)</f>
        <v>0</v>
      </c>
      <c r="V71">
        <f>IF('Country Selector'!$A$2="United States",
SUMIFS('ICF Data'!$N:$N,'ICF Data'!$K:$K,$B$1,'ICF Data'!$J:$J,1,'ICF Data'!$L:$L,"&lt;"&amp;$B71,'ICF Data'!$L:$L,"&gt;="&amp;$A71)*10^6,
0)</f>
        <v>0</v>
      </c>
      <c r="W71">
        <f>IF('Country Selector'!$A$2="United States",
SUMIFS('ICF Data'!$N:$N,'ICF Data'!$K:$K,$B$1,'ICF Data'!$J:$J,1,'ICF Data'!$L:$L,"&lt;"&amp;$B71,'ICF Data'!$L:$L,"&gt;="&amp;$A71)*10^6,
0)</f>
        <v>0</v>
      </c>
      <c r="X71">
        <f>IF('Country Selector'!$A$2="United States",
SUMIFS('ICF Data'!$N:$N,'ICF Data'!$K:$K,$B$1,'ICF Data'!$J:$J,1,'ICF Data'!$L:$L,"&lt;"&amp;$B71,'ICF Data'!$L:$L,"&gt;="&amp;$A71)*10^6,
0)</f>
        <v>0</v>
      </c>
      <c r="Y71">
        <f>IF('Country Selector'!$A$2="United States",
SUMIFS('ICF Data'!$N:$N,'ICF Data'!$K:$K,$B$1,'ICF Data'!$J:$J,1,'ICF Data'!$L:$L,"&lt;"&amp;$B71,'ICF Data'!$L:$L,"&gt;="&amp;$A71)*10^6,
0)</f>
        <v>0</v>
      </c>
      <c r="Z71">
        <f>IF('Country Selector'!$A$2="United States",
SUMIFS('ICF Data'!$N:$N,'ICF Data'!$K:$K,$B$1,'ICF Data'!$J:$J,1,'ICF Data'!$L:$L,"&lt;"&amp;$B71,'ICF Data'!$L:$L,"&gt;="&amp;$A71)*10^6,
0)</f>
        <v>0</v>
      </c>
      <c r="AA71">
        <f>IF('Country Selector'!$A$2="United States",
SUMIFS('ICF Data'!$N:$N,'ICF Data'!$K:$K,$B$1,'ICF Data'!$J:$J,1,'ICF Data'!$L:$L,"&lt;"&amp;$B71,'ICF Data'!$L:$L,"&gt;="&amp;$A71)*10^6,
0)</f>
        <v>0</v>
      </c>
      <c r="AB71">
        <f>IF('Country Selector'!$A$2="United States",
SUMIFS('ICF Data'!$N:$N,'ICF Data'!$K:$K,$B$1,'ICF Data'!$J:$J,1,'ICF Data'!$L:$L,"&lt;"&amp;$B71,'ICF Data'!$L:$L,"&gt;="&amp;$A71)*10^6,
0)</f>
        <v>0</v>
      </c>
      <c r="AC71">
        <f>IF('Country Selector'!$A$2="United States",
SUMIFS('ICF Data'!$N:$N,'ICF Data'!$K:$K,$B$1,'ICF Data'!$J:$J,1,'ICF Data'!$L:$L,"&lt;"&amp;$B71,'ICF Data'!$L:$L,"&gt;="&amp;$A71)*10^6,
0)</f>
        <v>0</v>
      </c>
      <c r="AD71">
        <f>IF('Country Selector'!$A$2="United States",
SUMIFS('ICF Data'!$N:$N,'ICF Data'!$K:$K,$B$1,'ICF Data'!$J:$J,1,'ICF Data'!$L:$L,"&lt;"&amp;$B71,'ICF Data'!$L:$L,"&gt;="&amp;$A71)*10^6,
0)</f>
        <v>0</v>
      </c>
      <c r="AE71">
        <f>IF('Country Selector'!$A$2="United States",
SUMIFS('ICF Data'!$N:$N,'ICF Data'!$K:$K,$B$1,'ICF Data'!$J:$J,1,'ICF Data'!$L:$L,"&lt;"&amp;$B71,'ICF Data'!$L:$L,"&gt;="&amp;$A71)*10^6,
0)</f>
        <v>0</v>
      </c>
      <c r="AF71">
        <f>IF('Country Selector'!$A$2="United States",
SUMIFS('ICF Data'!$N:$N,'ICF Data'!$K:$K,$B$1,'ICF Data'!$J:$J,1,'ICF Data'!$L:$L,"&lt;"&amp;$B71,'ICF Data'!$L:$L,"&gt;="&amp;$A71)*10^6,
0)</f>
        <v>0</v>
      </c>
      <c r="AG71">
        <f>IF('Country Selector'!$A$2="United States",
SUMIFS('ICF Data'!$N:$N,'ICF Data'!$K:$K,$B$1,'ICF Data'!$J:$J,1,'ICF Data'!$L:$L,"&lt;"&amp;$B71,'ICF Data'!$L:$L,"&gt;="&amp;$A71)*10^6,
0)</f>
        <v>0</v>
      </c>
      <c r="AH71">
        <f>IF('Country Selector'!$A$2="United States",
SUMIFS('ICF Data'!$N:$N,'ICF Data'!$K:$K,$B$1,'ICF Data'!$J:$J,1,'ICF Data'!$L:$L,"&lt;"&amp;$B71,'ICF Data'!$L:$L,"&gt;="&amp;$A71)*10^6,
0)</f>
        <v>0</v>
      </c>
      <c r="AI71">
        <f>IF('Country Selector'!$A$2="United States",
SUMIFS('ICF Data'!$N:$N,'ICF Data'!$K:$K,$B$1,'ICF Data'!$J:$J,1,'ICF Data'!$L:$L,"&lt;"&amp;$B71,'ICF Data'!$L:$L,"&gt;="&amp;$A71)*10^6,
0)</f>
        <v>0</v>
      </c>
      <c r="AJ71">
        <f>IF('Country Selector'!$A$2="United States",
SUMIFS('ICF Data'!$N:$N,'ICF Data'!$K:$K,$B$1,'ICF Data'!$J:$J,1,'ICF Data'!$L:$L,"&lt;"&amp;$B71,'ICF Data'!$L:$L,"&gt;="&amp;$A71)*10^6,
0)</f>
        <v>0</v>
      </c>
      <c r="AK71">
        <f>IF('Country Selector'!$A$2="United States",
SUMIFS('ICF Data'!$N:$N,'ICF Data'!$K:$K,$B$1,'ICF Data'!$J:$J,1,'ICF Data'!$L:$L,"&lt;"&amp;$B71,'ICF Data'!$L:$L,"&gt;="&amp;$A71)*10^6,
0)</f>
        <v>0</v>
      </c>
      <c r="AL71">
        <f>IF('Country Selector'!$A$2="United States",
SUMIFS('ICF Data'!$N:$N,'ICF Data'!$K:$K,$B$1,'ICF Data'!$J:$J,1,'ICF Data'!$L:$L,"&lt;"&amp;$B71,'ICF Data'!$L:$L,"&gt;="&amp;$A71)*10^6,
0)</f>
        <v>0</v>
      </c>
    </row>
    <row r="72" spans="1:38">
      <c r="A72" s="12">
        <f t="shared" si="1"/>
        <v>1450</v>
      </c>
      <c r="B72" s="11">
        <f t="shared" si="3"/>
        <v>1500</v>
      </c>
      <c r="C72">
        <f>IF('Country Selector'!$A$2="United States",
SUMIFS('ICF Data'!$N:$N,'ICF Data'!$K:$K,$B$1,'ICF Data'!$J:$J,1,'ICF Data'!$L:$L,"&lt;"&amp;$B72,'ICF Data'!$L:$L,"&gt;="&amp;$A72)*10^6,
0)</f>
        <v>0</v>
      </c>
      <c r="D72">
        <f>IF('Country Selector'!$A$2="United States",
SUMIFS('ICF Data'!$N:$N,'ICF Data'!$K:$K,$B$1,'ICF Data'!$J:$J,1,'ICF Data'!$L:$L,"&lt;"&amp;$B72,'ICF Data'!$L:$L,"&gt;="&amp;$A72)*10^6,
0)</f>
        <v>0</v>
      </c>
      <c r="E72">
        <f>IF('Country Selector'!$A$2="United States",
SUMIFS('ICF Data'!$N:$N,'ICF Data'!$K:$K,$B$1,'ICF Data'!$J:$J,1,'ICF Data'!$L:$L,"&lt;"&amp;$B72,'ICF Data'!$L:$L,"&gt;="&amp;$A72)*10^6,
0)</f>
        <v>0</v>
      </c>
      <c r="F72">
        <f>IF('Country Selector'!$A$2="United States",
SUMIFS('ICF Data'!$N:$N,'ICF Data'!$K:$K,$B$1,'ICF Data'!$J:$J,1,'ICF Data'!$L:$L,"&lt;"&amp;$B72,'ICF Data'!$L:$L,"&gt;="&amp;$A72)*10^6,
0)</f>
        <v>0</v>
      </c>
      <c r="G72">
        <f>IF('Country Selector'!$A$2="United States",
SUMIFS('ICF Data'!$N:$N,'ICF Data'!$K:$K,$B$1,'ICF Data'!$J:$J,1,'ICF Data'!$L:$L,"&lt;"&amp;$B72,'ICF Data'!$L:$L,"&gt;="&amp;$A72)*10^6,
0)</f>
        <v>0</v>
      </c>
      <c r="H72">
        <f>IF('Country Selector'!$A$2="United States",
SUMIFS('ICF Data'!$N:$N,'ICF Data'!$K:$K,$B$1,'ICF Data'!$J:$J,1,'ICF Data'!$L:$L,"&lt;"&amp;$B72,'ICF Data'!$L:$L,"&gt;="&amp;$A72)*10^6,
0)</f>
        <v>0</v>
      </c>
      <c r="I72">
        <f>IF('Country Selector'!$A$2="United States",
SUMIFS('ICF Data'!$N:$N,'ICF Data'!$K:$K,$B$1,'ICF Data'!$J:$J,1,'ICF Data'!$L:$L,"&lt;"&amp;$B72,'ICF Data'!$L:$L,"&gt;="&amp;$A72)*10^6,
0)</f>
        <v>0</v>
      </c>
      <c r="J72">
        <f>IF('Country Selector'!$A$2="United States",
SUMIFS('ICF Data'!$N:$N,'ICF Data'!$K:$K,$B$1,'ICF Data'!$J:$J,1,'ICF Data'!$L:$L,"&lt;"&amp;$B72,'ICF Data'!$L:$L,"&gt;="&amp;$A72)*10^6,
0)</f>
        <v>0</v>
      </c>
      <c r="K72">
        <f>IF('Country Selector'!$A$2="United States",
SUMIFS('ICF Data'!$N:$N,'ICF Data'!$K:$K,$B$1,'ICF Data'!$J:$J,1,'ICF Data'!$L:$L,"&lt;"&amp;$B72,'ICF Data'!$L:$L,"&gt;="&amp;$A72)*10^6,
0)</f>
        <v>0</v>
      </c>
      <c r="L72">
        <f>IF('Country Selector'!$A$2="United States",
SUMIFS('ICF Data'!$N:$N,'ICF Data'!$K:$K,$B$1,'ICF Data'!$J:$J,1,'ICF Data'!$L:$L,"&lt;"&amp;$B72,'ICF Data'!$L:$L,"&gt;="&amp;$A72)*10^6,
0)</f>
        <v>0</v>
      </c>
      <c r="M72">
        <f>IF('Country Selector'!$A$2="United States",
SUMIFS('ICF Data'!$N:$N,'ICF Data'!$K:$K,$B$1,'ICF Data'!$J:$J,1,'ICF Data'!$L:$L,"&lt;"&amp;$B72,'ICF Data'!$L:$L,"&gt;="&amp;$A72)*10^6,
0)</f>
        <v>0</v>
      </c>
      <c r="N72">
        <f>IF('Country Selector'!$A$2="United States",
SUMIFS('ICF Data'!$N:$N,'ICF Data'!$K:$K,$B$1,'ICF Data'!$J:$J,1,'ICF Data'!$L:$L,"&lt;"&amp;$B72,'ICF Data'!$L:$L,"&gt;="&amp;$A72)*10^6,
0)</f>
        <v>0</v>
      </c>
      <c r="O72">
        <f>IF('Country Selector'!$A$2="United States",
SUMIFS('ICF Data'!$N:$N,'ICF Data'!$K:$K,$B$1,'ICF Data'!$J:$J,1,'ICF Data'!$L:$L,"&lt;"&amp;$B72,'ICF Data'!$L:$L,"&gt;="&amp;$A72)*10^6,
0)</f>
        <v>0</v>
      </c>
      <c r="P72">
        <f>IF('Country Selector'!$A$2="United States",
SUMIFS('ICF Data'!$N:$N,'ICF Data'!$K:$K,$B$1,'ICF Data'!$J:$J,1,'ICF Data'!$L:$L,"&lt;"&amp;$B72,'ICF Data'!$L:$L,"&gt;="&amp;$A72)*10^6,
0)</f>
        <v>0</v>
      </c>
      <c r="Q72">
        <f>IF('Country Selector'!$A$2="United States",
SUMIFS('ICF Data'!$N:$N,'ICF Data'!$K:$K,$B$1,'ICF Data'!$J:$J,1,'ICF Data'!$L:$L,"&lt;"&amp;$B72,'ICF Data'!$L:$L,"&gt;="&amp;$A72)*10^6,
0)</f>
        <v>0</v>
      </c>
      <c r="R72">
        <f>IF('Country Selector'!$A$2="United States",
SUMIFS('ICF Data'!$N:$N,'ICF Data'!$K:$K,$B$1,'ICF Data'!$J:$J,1,'ICF Data'!$L:$L,"&lt;"&amp;$B72,'ICF Data'!$L:$L,"&gt;="&amp;$A72)*10^6,
0)</f>
        <v>0</v>
      </c>
      <c r="S72">
        <f>IF('Country Selector'!$A$2="United States",
SUMIFS('ICF Data'!$N:$N,'ICF Data'!$K:$K,$B$1,'ICF Data'!$J:$J,1,'ICF Data'!$L:$L,"&lt;"&amp;$B72,'ICF Data'!$L:$L,"&gt;="&amp;$A72)*10^6,
0)</f>
        <v>0</v>
      </c>
      <c r="T72">
        <f>IF('Country Selector'!$A$2="United States",
SUMIFS('ICF Data'!$N:$N,'ICF Data'!$K:$K,$B$1,'ICF Data'!$J:$J,1,'ICF Data'!$L:$L,"&lt;"&amp;$B72,'ICF Data'!$L:$L,"&gt;="&amp;$A72)*10^6,
0)</f>
        <v>0</v>
      </c>
      <c r="U72">
        <f>IF('Country Selector'!$A$2="United States",
SUMIFS('ICF Data'!$N:$N,'ICF Data'!$K:$K,$B$1,'ICF Data'!$J:$J,1,'ICF Data'!$L:$L,"&lt;"&amp;$B72,'ICF Data'!$L:$L,"&gt;="&amp;$A72)*10^6,
0)</f>
        <v>0</v>
      </c>
      <c r="V72">
        <f>IF('Country Selector'!$A$2="United States",
SUMIFS('ICF Data'!$N:$N,'ICF Data'!$K:$K,$B$1,'ICF Data'!$J:$J,1,'ICF Data'!$L:$L,"&lt;"&amp;$B72,'ICF Data'!$L:$L,"&gt;="&amp;$A72)*10^6,
0)</f>
        <v>0</v>
      </c>
      <c r="W72">
        <f>IF('Country Selector'!$A$2="United States",
SUMIFS('ICF Data'!$N:$N,'ICF Data'!$K:$K,$B$1,'ICF Data'!$J:$J,1,'ICF Data'!$L:$L,"&lt;"&amp;$B72,'ICF Data'!$L:$L,"&gt;="&amp;$A72)*10^6,
0)</f>
        <v>0</v>
      </c>
      <c r="X72">
        <f>IF('Country Selector'!$A$2="United States",
SUMIFS('ICF Data'!$N:$N,'ICF Data'!$K:$K,$B$1,'ICF Data'!$J:$J,1,'ICF Data'!$L:$L,"&lt;"&amp;$B72,'ICF Data'!$L:$L,"&gt;="&amp;$A72)*10^6,
0)</f>
        <v>0</v>
      </c>
      <c r="Y72">
        <f>IF('Country Selector'!$A$2="United States",
SUMIFS('ICF Data'!$N:$N,'ICF Data'!$K:$K,$B$1,'ICF Data'!$J:$J,1,'ICF Data'!$L:$L,"&lt;"&amp;$B72,'ICF Data'!$L:$L,"&gt;="&amp;$A72)*10^6,
0)</f>
        <v>0</v>
      </c>
      <c r="Z72">
        <f>IF('Country Selector'!$A$2="United States",
SUMIFS('ICF Data'!$N:$N,'ICF Data'!$K:$K,$B$1,'ICF Data'!$J:$J,1,'ICF Data'!$L:$L,"&lt;"&amp;$B72,'ICF Data'!$L:$L,"&gt;="&amp;$A72)*10^6,
0)</f>
        <v>0</v>
      </c>
      <c r="AA72">
        <f>IF('Country Selector'!$A$2="United States",
SUMIFS('ICF Data'!$N:$N,'ICF Data'!$K:$K,$B$1,'ICF Data'!$J:$J,1,'ICF Data'!$L:$L,"&lt;"&amp;$B72,'ICF Data'!$L:$L,"&gt;="&amp;$A72)*10^6,
0)</f>
        <v>0</v>
      </c>
      <c r="AB72">
        <f>IF('Country Selector'!$A$2="United States",
SUMIFS('ICF Data'!$N:$N,'ICF Data'!$K:$K,$B$1,'ICF Data'!$J:$J,1,'ICF Data'!$L:$L,"&lt;"&amp;$B72,'ICF Data'!$L:$L,"&gt;="&amp;$A72)*10^6,
0)</f>
        <v>0</v>
      </c>
      <c r="AC72">
        <f>IF('Country Selector'!$A$2="United States",
SUMIFS('ICF Data'!$N:$N,'ICF Data'!$K:$K,$B$1,'ICF Data'!$J:$J,1,'ICF Data'!$L:$L,"&lt;"&amp;$B72,'ICF Data'!$L:$L,"&gt;="&amp;$A72)*10^6,
0)</f>
        <v>0</v>
      </c>
      <c r="AD72">
        <f>IF('Country Selector'!$A$2="United States",
SUMIFS('ICF Data'!$N:$N,'ICF Data'!$K:$K,$B$1,'ICF Data'!$J:$J,1,'ICF Data'!$L:$L,"&lt;"&amp;$B72,'ICF Data'!$L:$L,"&gt;="&amp;$A72)*10^6,
0)</f>
        <v>0</v>
      </c>
      <c r="AE72">
        <f>IF('Country Selector'!$A$2="United States",
SUMIFS('ICF Data'!$N:$N,'ICF Data'!$K:$K,$B$1,'ICF Data'!$J:$J,1,'ICF Data'!$L:$L,"&lt;"&amp;$B72,'ICF Data'!$L:$L,"&gt;="&amp;$A72)*10^6,
0)</f>
        <v>0</v>
      </c>
      <c r="AF72">
        <f>IF('Country Selector'!$A$2="United States",
SUMIFS('ICF Data'!$N:$N,'ICF Data'!$K:$K,$B$1,'ICF Data'!$J:$J,1,'ICF Data'!$L:$L,"&lt;"&amp;$B72,'ICF Data'!$L:$L,"&gt;="&amp;$A72)*10^6,
0)</f>
        <v>0</v>
      </c>
      <c r="AG72">
        <f>IF('Country Selector'!$A$2="United States",
SUMIFS('ICF Data'!$N:$N,'ICF Data'!$K:$K,$B$1,'ICF Data'!$J:$J,1,'ICF Data'!$L:$L,"&lt;"&amp;$B72,'ICF Data'!$L:$L,"&gt;="&amp;$A72)*10^6,
0)</f>
        <v>0</v>
      </c>
      <c r="AH72">
        <f>IF('Country Selector'!$A$2="United States",
SUMIFS('ICF Data'!$N:$N,'ICF Data'!$K:$K,$B$1,'ICF Data'!$J:$J,1,'ICF Data'!$L:$L,"&lt;"&amp;$B72,'ICF Data'!$L:$L,"&gt;="&amp;$A72)*10^6,
0)</f>
        <v>0</v>
      </c>
      <c r="AI72">
        <f>IF('Country Selector'!$A$2="United States",
SUMIFS('ICF Data'!$N:$N,'ICF Data'!$K:$K,$B$1,'ICF Data'!$J:$J,1,'ICF Data'!$L:$L,"&lt;"&amp;$B72,'ICF Data'!$L:$L,"&gt;="&amp;$A72)*10^6,
0)</f>
        <v>0</v>
      </c>
      <c r="AJ72">
        <f>IF('Country Selector'!$A$2="United States",
SUMIFS('ICF Data'!$N:$N,'ICF Data'!$K:$K,$B$1,'ICF Data'!$J:$J,1,'ICF Data'!$L:$L,"&lt;"&amp;$B72,'ICF Data'!$L:$L,"&gt;="&amp;$A72)*10^6,
0)</f>
        <v>0</v>
      </c>
      <c r="AK72">
        <f>IF('Country Selector'!$A$2="United States",
SUMIFS('ICF Data'!$N:$N,'ICF Data'!$K:$K,$B$1,'ICF Data'!$J:$J,1,'ICF Data'!$L:$L,"&lt;"&amp;$B72,'ICF Data'!$L:$L,"&gt;="&amp;$A72)*10^6,
0)</f>
        <v>0</v>
      </c>
      <c r="AL72">
        <f>IF('Country Selector'!$A$2="United States",
SUMIFS('ICF Data'!$N:$N,'ICF Data'!$K:$K,$B$1,'ICF Data'!$J:$J,1,'ICF Data'!$L:$L,"&lt;"&amp;$B72,'ICF Data'!$L:$L,"&gt;="&amp;$A72)*10^6,
0)</f>
        <v>0</v>
      </c>
    </row>
    <row r="73" spans="1:38">
      <c r="A73" s="12">
        <f t="shared" si="1"/>
        <v>1500</v>
      </c>
      <c r="B73" s="11">
        <f t="shared" si="3"/>
        <v>1550</v>
      </c>
      <c r="C73">
        <f>IF('Country Selector'!$A$2="United States",
SUMIFS('ICF Data'!$N:$N,'ICF Data'!$K:$K,$B$1,'ICF Data'!$J:$J,1,'ICF Data'!$L:$L,"&lt;"&amp;$B73,'ICF Data'!$L:$L,"&gt;="&amp;$A73)*10^6,
0)</f>
        <v>0</v>
      </c>
      <c r="D73">
        <f>IF('Country Selector'!$A$2="United States",
SUMIFS('ICF Data'!$N:$N,'ICF Data'!$K:$K,$B$1,'ICF Data'!$J:$J,1,'ICF Data'!$L:$L,"&lt;"&amp;$B73,'ICF Data'!$L:$L,"&gt;="&amp;$A73)*10^6,
0)</f>
        <v>0</v>
      </c>
      <c r="E73">
        <f>IF('Country Selector'!$A$2="United States",
SUMIFS('ICF Data'!$N:$N,'ICF Data'!$K:$K,$B$1,'ICF Data'!$J:$J,1,'ICF Data'!$L:$L,"&lt;"&amp;$B73,'ICF Data'!$L:$L,"&gt;="&amp;$A73)*10^6,
0)</f>
        <v>0</v>
      </c>
      <c r="F73">
        <f>IF('Country Selector'!$A$2="United States",
SUMIFS('ICF Data'!$N:$N,'ICF Data'!$K:$K,$B$1,'ICF Data'!$J:$J,1,'ICF Data'!$L:$L,"&lt;"&amp;$B73,'ICF Data'!$L:$L,"&gt;="&amp;$A73)*10^6,
0)</f>
        <v>0</v>
      </c>
      <c r="G73">
        <f>IF('Country Selector'!$A$2="United States",
SUMIFS('ICF Data'!$N:$N,'ICF Data'!$K:$K,$B$1,'ICF Data'!$J:$J,1,'ICF Data'!$L:$L,"&lt;"&amp;$B73,'ICF Data'!$L:$L,"&gt;="&amp;$A73)*10^6,
0)</f>
        <v>0</v>
      </c>
      <c r="H73">
        <f>IF('Country Selector'!$A$2="United States",
SUMIFS('ICF Data'!$N:$N,'ICF Data'!$K:$K,$B$1,'ICF Data'!$J:$J,1,'ICF Data'!$L:$L,"&lt;"&amp;$B73,'ICF Data'!$L:$L,"&gt;="&amp;$A73)*10^6,
0)</f>
        <v>0</v>
      </c>
      <c r="I73">
        <f>IF('Country Selector'!$A$2="United States",
SUMIFS('ICF Data'!$N:$N,'ICF Data'!$K:$K,$B$1,'ICF Data'!$J:$J,1,'ICF Data'!$L:$L,"&lt;"&amp;$B73,'ICF Data'!$L:$L,"&gt;="&amp;$A73)*10^6,
0)</f>
        <v>0</v>
      </c>
      <c r="J73">
        <f>IF('Country Selector'!$A$2="United States",
SUMIFS('ICF Data'!$N:$N,'ICF Data'!$K:$K,$B$1,'ICF Data'!$J:$J,1,'ICF Data'!$L:$L,"&lt;"&amp;$B73,'ICF Data'!$L:$L,"&gt;="&amp;$A73)*10^6,
0)</f>
        <v>0</v>
      </c>
      <c r="K73">
        <f>IF('Country Selector'!$A$2="United States",
SUMIFS('ICF Data'!$N:$N,'ICF Data'!$K:$K,$B$1,'ICF Data'!$J:$J,1,'ICF Data'!$L:$L,"&lt;"&amp;$B73,'ICF Data'!$L:$L,"&gt;="&amp;$A73)*10^6,
0)</f>
        <v>0</v>
      </c>
      <c r="L73">
        <f>IF('Country Selector'!$A$2="United States",
SUMIFS('ICF Data'!$N:$N,'ICF Data'!$K:$K,$B$1,'ICF Data'!$J:$J,1,'ICF Data'!$L:$L,"&lt;"&amp;$B73,'ICF Data'!$L:$L,"&gt;="&amp;$A73)*10^6,
0)</f>
        <v>0</v>
      </c>
      <c r="M73">
        <f>IF('Country Selector'!$A$2="United States",
SUMIFS('ICF Data'!$N:$N,'ICF Data'!$K:$K,$B$1,'ICF Data'!$J:$J,1,'ICF Data'!$L:$L,"&lt;"&amp;$B73,'ICF Data'!$L:$L,"&gt;="&amp;$A73)*10^6,
0)</f>
        <v>0</v>
      </c>
      <c r="N73">
        <f>IF('Country Selector'!$A$2="United States",
SUMIFS('ICF Data'!$N:$N,'ICF Data'!$K:$K,$B$1,'ICF Data'!$J:$J,1,'ICF Data'!$L:$L,"&lt;"&amp;$B73,'ICF Data'!$L:$L,"&gt;="&amp;$A73)*10^6,
0)</f>
        <v>0</v>
      </c>
      <c r="O73">
        <f>IF('Country Selector'!$A$2="United States",
SUMIFS('ICF Data'!$N:$N,'ICF Data'!$K:$K,$B$1,'ICF Data'!$J:$J,1,'ICF Data'!$L:$L,"&lt;"&amp;$B73,'ICF Data'!$L:$L,"&gt;="&amp;$A73)*10^6,
0)</f>
        <v>0</v>
      </c>
      <c r="P73">
        <f>IF('Country Selector'!$A$2="United States",
SUMIFS('ICF Data'!$N:$N,'ICF Data'!$K:$K,$B$1,'ICF Data'!$J:$J,1,'ICF Data'!$L:$L,"&lt;"&amp;$B73,'ICF Data'!$L:$L,"&gt;="&amp;$A73)*10^6,
0)</f>
        <v>0</v>
      </c>
      <c r="Q73">
        <f>IF('Country Selector'!$A$2="United States",
SUMIFS('ICF Data'!$N:$N,'ICF Data'!$K:$K,$B$1,'ICF Data'!$J:$J,1,'ICF Data'!$L:$L,"&lt;"&amp;$B73,'ICF Data'!$L:$L,"&gt;="&amp;$A73)*10^6,
0)</f>
        <v>0</v>
      </c>
      <c r="R73">
        <f>IF('Country Selector'!$A$2="United States",
SUMIFS('ICF Data'!$N:$N,'ICF Data'!$K:$K,$B$1,'ICF Data'!$J:$J,1,'ICF Data'!$L:$L,"&lt;"&amp;$B73,'ICF Data'!$L:$L,"&gt;="&amp;$A73)*10^6,
0)</f>
        <v>0</v>
      </c>
      <c r="S73">
        <f>IF('Country Selector'!$A$2="United States",
SUMIFS('ICF Data'!$N:$N,'ICF Data'!$K:$K,$B$1,'ICF Data'!$J:$J,1,'ICF Data'!$L:$L,"&lt;"&amp;$B73,'ICF Data'!$L:$L,"&gt;="&amp;$A73)*10^6,
0)</f>
        <v>0</v>
      </c>
      <c r="T73">
        <f>IF('Country Selector'!$A$2="United States",
SUMIFS('ICF Data'!$N:$N,'ICF Data'!$K:$K,$B$1,'ICF Data'!$J:$J,1,'ICF Data'!$L:$L,"&lt;"&amp;$B73,'ICF Data'!$L:$L,"&gt;="&amp;$A73)*10^6,
0)</f>
        <v>0</v>
      </c>
      <c r="U73">
        <f>IF('Country Selector'!$A$2="United States",
SUMIFS('ICF Data'!$N:$N,'ICF Data'!$K:$K,$B$1,'ICF Data'!$J:$J,1,'ICF Data'!$L:$L,"&lt;"&amp;$B73,'ICF Data'!$L:$L,"&gt;="&amp;$A73)*10^6,
0)</f>
        <v>0</v>
      </c>
      <c r="V73">
        <f>IF('Country Selector'!$A$2="United States",
SUMIFS('ICF Data'!$N:$N,'ICF Data'!$K:$K,$B$1,'ICF Data'!$J:$J,1,'ICF Data'!$L:$L,"&lt;"&amp;$B73,'ICF Data'!$L:$L,"&gt;="&amp;$A73)*10^6,
0)</f>
        <v>0</v>
      </c>
      <c r="W73">
        <f>IF('Country Selector'!$A$2="United States",
SUMIFS('ICF Data'!$N:$N,'ICF Data'!$K:$K,$B$1,'ICF Data'!$J:$J,1,'ICF Data'!$L:$L,"&lt;"&amp;$B73,'ICF Data'!$L:$L,"&gt;="&amp;$A73)*10^6,
0)</f>
        <v>0</v>
      </c>
      <c r="X73">
        <f>IF('Country Selector'!$A$2="United States",
SUMIFS('ICF Data'!$N:$N,'ICF Data'!$K:$K,$B$1,'ICF Data'!$J:$J,1,'ICF Data'!$L:$L,"&lt;"&amp;$B73,'ICF Data'!$L:$L,"&gt;="&amp;$A73)*10^6,
0)</f>
        <v>0</v>
      </c>
      <c r="Y73">
        <f>IF('Country Selector'!$A$2="United States",
SUMIFS('ICF Data'!$N:$N,'ICF Data'!$K:$K,$B$1,'ICF Data'!$J:$J,1,'ICF Data'!$L:$L,"&lt;"&amp;$B73,'ICF Data'!$L:$L,"&gt;="&amp;$A73)*10^6,
0)</f>
        <v>0</v>
      </c>
      <c r="Z73">
        <f>IF('Country Selector'!$A$2="United States",
SUMIFS('ICF Data'!$N:$N,'ICF Data'!$K:$K,$B$1,'ICF Data'!$J:$J,1,'ICF Data'!$L:$L,"&lt;"&amp;$B73,'ICF Data'!$L:$L,"&gt;="&amp;$A73)*10^6,
0)</f>
        <v>0</v>
      </c>
      <c r="AA73">
        <f>IF('Country Selector'!$A$2="United States",
SUMIFS('ICF Data'!$N:$N,'ICF Data'!$K:$K,$B$1,'ICF Data'!$J:$J,1,'ICF Data'!$L:$L,"&lt;"&amp;$B73,'ICF Data'!$L:$L,"&gt;="&amp;$A73)*10^6,
0)</f>
        <v>0</v>
      </c>
      <c r="AB73">
        <f>IF('Country Selector'!$A$2="United States",
SUMIFS('ICF Data'!$N:$N,'ICF Data'!$K:$K,$B$1,'ICF Data'!$J:$J,1,'ICF Data'!$L:$L,"&lt;"&amp;$B73,'ICF Data'!$L:$L,"&gt;="&amp;$A73)*10^6,
0)</f>
        <v>0</v>
      </c>
      <c r="AC73">
        <f>IF('Country Selector'!$A$2="United States",
SUMIFS('ICF Data'!$N:$N,'ICF Data'!$K:$K,$B$1,'ICF Data'!$J:$J,1,'ICF Data'!$L:$L,"&lt;"&amp;$B73,'ICF Data'!$L:$L,"&gt;="&amp;$A73)*10^6,
0)</f>
        <v>0</v>
      </c>
      <c r="AD73">
        <f>IF('Country Selector'!$A$2="United States",
SUMIFS('ICF Data'!$N:$N,'ICF Data'!$K:$K,$B$1,'ICF Data'!$J:$J,1,'ICF Data'!$L:$L,"&lt;"&amp;$B73,'ICF Data'!$L:$L,"&gt;="&amp;$A73)*10^6,
0)</f>
        <v>0</v>
      </c>
      <c r="AE73">
        <f>IF('Country Selector'!$A$2="United States",
SUMIFS('ICF Data'!$N:$N,'ICF Data'!$K:$K,$B$1,'ICF Data'!$J:$J,1,'ICF Data'!$L:$L,"&lt;"&amp;$B73,'ICF Data'!$L:$L,"&gt;="&amp;$A73)*10^6,
0)</f>
        <v>0</v>
      </c>
      <c r="AF73">
        <f>IF('Country Selector'!$A$2="United States",
SUMIFS('ICF Data'!$N:$N,'ICF Data'!$K:$K,$B$1,'ICF Data'!$J:$J,1,'ICF Data'!$L:$L,"&lt;"&amp;$B73,'ICF Data'!$L:$L,"&gt;="&amp;$A73)*10^6,
0)</f>
        <v>0</v>
      </c>
      <c r="AG73">
        <f>IF('Country Selector'!$A$2="United States",
SUMIFS('ICF Data'!$N:$N,'ICF Data'!$K:$K,$B$1,'ICF Data'!$J:$J,1,'ICF Data'!$L:$L,"&lt;"&amp;$B73,'ICF Data'!$L:$L,"&gt;="&amp;$A73)*10^6,
0)</f>
        <v>0</v>
      </c>
      <c r="AH73">
        <f>IF('Country Selector'!$A$2="United States",
SUMIFS('ICF Data'!$N:$N,'ICF Data'!$K:$K,$B$1,'ICF Data'!$J:$J,1,'ICF Data'!$L:$L,"&lt;"&amp;$B73,'ICF Data'!$L:$L,"&gt;="&amp;$A73)*10^6,
0)</f>
        <v>0</v>
      </c>
      <c r="AI73">
        <f>IF('Country Selector'!$A$2="United States",
SUMIFS('ICF Data'!$N:$N,'ICF Data'!$K:$K,$B$1,'ICF Data'!$J:$J,1,'ICF Data'!$L:$L,"&lt;"&amp;$B73,'ICF Data'!$L:$L,"&gt;="&amp;$A73)*10^6,
0)</f>
        <v>0</v>
      </c>
      <c r="AJ73">
        <f>IF('Country Selector'!$A$2="United States",
SUMIFS('ICF Data'!$N:$N,'ICF Data'!$K:$K,$B$1,'ICF Data'!$J:$J,1,'ICF Data'!$L:$L,"&lt;"&amp;$B73,'ICF Data'!$L:$L,"&gt;="&amp;$A73)*10^6,
0)</f>
        <v>0</v>
      </c>
      <c r="AK73">
        <f>IF('Country Selector'!$A$2="United States",
SUMIFS('ICF Data'!$N:$N,'ICF Data'!$K:$K,$B$1,'ICF Data'!$J:$J,1,'ICF Data'!$L:$L,"&lt;"&amp;$B73,'ICF Data'!$L:$L,"&gt;="&amp;$A73)*10^6,
0)</f>
        <v>0</v>
      </c>
      <c r="AL73">
        <f>IF('Country Selector'!$A$2="United States",
SUMIFS('ICF Data'!$N:$N,'ICF Data'!$K:$K,$B$1,'ICF Data'!$J:$J,1,'ICF Data'!$L:$L,"&lt;"&amp;$B73,'ICF Data'!$L:$L,"&gt;="&amp;$A73)*10^6,
0)</f>
        <v>0</v>
      </c>
    </row>
    <row r="74" spans="1:38">
      <c r="A74" s="12">
        <f t="shared" si="1"/>
        <v>1550</v>
      </c>
      <c r="B74" s="11">
        <f t="shared" si="3"/>
        <v>1600</v>
      </c>
      <c r="C74">
        <f>IF('Country Selector'!$A$2="United States",
SUMIFS('ICF Data'!$N:$N,'ICF Data'!$K:$K,$B$1,'ICF Data'!$J:$J,1,'ICF Data'!$L:$L,"&lt;"&amp;$B74,'ICF Data'!$L:$L,"&gt;="&amp;$A74)*10^6,
0)</f>
        <v>0</v>
      </c>
      <c r="D74">
        <f>IF('Country Selector'!$A$2="United States",
SUMIFS('ICF Data'!$N:$N,'ICF Data'!$K:$K,$B$1,'ICF Data'!$J:$J,1,'ICF Data'!$L:$L,"&lt;"&amp;$B74,'ICF Data'!$L:$L,"&gt;="&amp;$A74)*10^6,
0)</f>
        <v>0</v>
      </c>
      <c r="E74">
        <f>IF('Country Selector'!$A$2="United States",
SUMIFS('ICF Data'!$N:$N,'ICF Data'!$K:$K,$B$1,'ICF Data'!$J:$J,1,'ICF Data'!$L:$L,"&lt;"&amp;$B74,'ICF Data'!$L:$L,"&gt;="&amp;$A74)*10^6,
0)</f>
        <v>0</v>
      </c>
      <c r="F74">
        <f>IF('Country Selector'!$A$2="United States",
SUMIFS('ICF Data'!$N:$N,'ICF Data'!$K:$K,$B$1,'ICF Data'!$J:$J,1,'ICF Data'!$L:$L,"&lt;"&amp;$B74,'ICF Data'!$L:$L,"&gt;="&amp;$A74)*10^6,
0)</f>
        <v>0</v>
      </c>
      <c r="G74">
        <f>IF('Country Selector'!$A$2="United States",
SUMIFS('ICF Data'!$N:$N,'ICF Data'!$K:$K,$B$1,'ICF Data'!$J:$J,1,'ICF Data'!$L:$L,"&lt;"&amp;$B74,'ICF Data'!$L:$L,"&gt;="&amp;$A74)*10^6,
0)</f>
        <v>0</v>
      </c>
      <c r="H74">
        <f>IF('Country Selector'!$A$2="United States",
SUMIFS('ICF Data'!$N:$N,'ICF Data'!$K:$K,$B$1,'ICF Data'!$J:$J,1,'ICF Data'!$L:$L,"&lt;"&amp;$B74,'ICF Data'!$L:$L,"&gt;="&amp;$A74)*10^6,
0)</f>
        <v>0</v>
      </c>
      <c r="I74">
        <f>IF('Country Selector'!$A$2="United States",
SUMIFS('ICF Data'!$N:$N,'ICF Data'!$K:$K,$B$1,'ICF Data'!$J:$J,1,'ICF Data'!$L:$L,"&lt;"&amp;$B74,'ICF Data'!$L:$L,"&gt;="&amp;$A74)*10^6,
0)</f>
        <v>0</v>
      </c>
      <c r="J74">
        <f>IF('Country Selector'!$A$2="United States",
SUMIFS('ICF Data'!$N:$N,'ICF Data'!$K:$K,$B$1,'ICF Data'!$J:$J,1,'ICF Data'!$L:$L,"&lt;"&amp;$B74,'ICF Data'!$L:$L,"&gt;="&amp;$A74)*10^6,
0)</f>
        <v>0</v>
      </c>
      <c r="K74">
        <f>IF('Country Selector'!$A$2="United States",
SUMIFS('ICF Data'!$N:$N,'ICF Data'!$K:$K,$B$1,'ICF Data'!$J:$J,1,'ICF Data'!$L:$L,"&lt;"&amp;$B74,'ICF Data'!$L:$L,"&gt;="&amp;$A74)*10^6,
0)</f>
        <v>0</v>
      </c>
      <c r="L74">
        <f>IF('Country Selector'!$A$2="United States",
SUMIFS('ICF Data'!$N:$N,'ICF Data'!$K:$K,$B$1,'ICF Data'!$J:$J,1,'ICF Data'!$L:$L,"&lt;"&amp;$B74,'ICF Data'!$L:$L,"&gt;="&amp;$A74)*10^6,
0)</f>
        <v>0</v>
      </c>
      <c r="M74">
        <f>IF('Country Selector'!$A$2="United States",
SUMIFS('ICF Data'!$N:$N,'ICF Data'!$K:$K,$B$1,'ICF Data'!$J:$J,1,'ICF Data'!$L:$L,"&lt;"&amp;$B74,'ICF Data'!$L:$L,"&gt;="&amp;$A74)*10^6,
0)</f>
        <v>0</v>
      </c>
      <c r="N74">
        <f>IF('Country Selector'!$A$2="United States",
SUMIFS('ICF Data'!$N:$N,'ICF Data'!$K:$K,$B$1,'ICF Data'!$J:$J,1,'ICF Data'!$L:$L,"&lt;"&amp;$B74,'ICF Data'!$L:$L,"&gt;="&amp;$A74)*10^6,
0)</f>
        <v>0</v>
      </c>
      <c r="O74">
        <f>IF('Country Selector'!$A$2="United States",
SUMIFS('ICF Data'!$N:$N,'ICF Data'!$K:$K,$B$1,'ICF Data'!$J:$J,1,'ICF Data'!$L:$L,"&lt;"&amp;$B74,'ICF Data'!$L:$L,"&gt;="&amp;$A74)*10^6,
0)</f>
        <v>0</v>
      </c>
      <c r="P74">
        <f>IF('Country Selector'!$A$2="United States",
SUMIFS('ICF Data'!$N:$N,'ICF Data'!$K:$K,$B$1,'ICF Data'!$J:$J,1,'ICF Data'!$L:$L,"&lt;"&amp;$B74,'ICF Data'!$L:$L,"&gt;="&amp;$A74)*10^6,
0)</f>
        <v>0</v>
      </c>
      <c r="Q74">
        <f>IF('Country Selector'!$A$2="United States",
SUMIFS('ICF Data'!$N:$N,'ICF Data'!$K:$K,$B$1,'ICF Data'!$J:$J,1,'ICF Data'!$L:$L,"&lt;"&amp;$B74,'ICF Data'!$L:$L,"&gt;="&amp;$A74)*10^6,
0)</f>
        <v>0</v>
      </c>
      <c r="R74">
        <f>IF('Country Selector'!$A$2="United States",
SUMIFS('ICF Data'!$N:$N,'ICF Data'!$K:$K,$B$1,'ICF Data'!$J:$J,1,'ICF Data'!$L:$L,"&lt;"&amp;$B74,'ICF Data'!$L:$L,"&gt;="&amp;$A74)*10^6,
0)</f>
        <v>0</v>
      </c>
      <c r="S74">
        <f>IF('Country Selector'!$A$2="United States",
SUMIFS('ICF Data'!$N:$N,'ICF Data'!$K:$K,$B$1,'ICF Data'!$J:$J,1,'ICF Data'!$L:$L,"&lt;"&amp;$B74,'ICF Data'!$L:$L,"&gt;="&amp;$A74)*10^6,
0)</f>
        <v>0</v>
      </c>
      <c r="T74">
        <f>IF('Country Selector'!$A$2="United States",
SUMIFS('ICF Data'!$N:$N,'ICF Data'!$K:$K,$B$1,'ICF Data'!$J:$J,1,'ICF Data'!$L:$L,"&lt;"&amp;$B74,'ICF Data'!$L:$L,"&gt;="&amp;$A74)*10^6,
0)</f>
        <v>0</v>
      </c>
      <c r="U74">
        <f>IF('Country Selector'!$A$2="United States",
SUMIFS('ICF Data'!$N:$N,'ICF Data'!$K:$K,$B$1,'ICF Data'!$J:$J,1,'ICF Data'!$L:$L,"&lt;"&amp;$B74,'ICF Data'!$L:$L,"&gt;="&amp;$A74)*10^6,
0)</f>
        <v>0</v>
      </c>
      <c r="V74">
        <f>IF('Country Selector'!$A$2="United States",
SUMIFS('ICF Data'!$N:$N,'ICF Data'!$K:$K,$B$1,'ICF Data'!$J:$J,1,'ICF Data'!$L:$L,"&lt;"&amp;$B74,'ICF Data'!$L:$L,"&gt;="&amp;$A74)*10^6,
0)</f>
        <v>0</v>
      </c>
      <c r="W74">
        <f>IF('Country Selector'!$A$2="United States",
SUMIFS('ICF Data'!$N:$N,'ICF Data'!$K:$K,$B$1,'ICF Data'!$J:$J,1,'ICF Data'!$L:$L,"&lt;"&amp;$B74,'ICF Data'!$L:$L,"&gt;="&amp;$A74)*10^6,
0)</f>
        <v>0</v>
      </c>
      <c r="X74">
        <f>IF('Country Selector'!$A$2="United States",
SUMIFS('ICF Data'!$N:$N,'ICF Data'!$K:$K,$B$1,'ICF Data'!$J:$J,1,'ICF Data'!$L:$L,"&lt;"&amp;$B74,'ICF Data'!$L:$L,"&gt;="&amp;$A74)*10^6,
0)</f>
        <v>0</v>
      </c>
      <c r="Y74">
        <f>IF('Country Selector'!$A$2="United States",
SUMIFS('ICF Data'!$N:$N,'ICF Data'!$K:$K,$B$1,'ICF Data'!$J:$J,1,'ICF Data'!$L:$L,"&lt;"&amp;$B74,'ICF Data'!$L:$L,"&gt;="&amp;$A74)*10^6,
0)</f>
        <v>0</v>
      </c>
      <c r="Z74">
        <f>IF('Country Selector'!$A$2="United States",
SUMIFS('ICF Data'!$N:$N,'ICF Data'!$K:$K,$B$1,'ICF Data'!$J:$J,1,'ICF Data'!$L:$L,"&lt;"&amp;$B74,'ICF Data'!$L:$L,"&gt;="&amp;$A74)*10^6,
0)</f>
        <v>0</v>
      </c>
      <c r="AA74">
        <f>IF('Country Selector'!$A$2="United States",
SUMIFS('ICF Data'!$N:$N,'ICF Data'!$K:$K,$B$1,'ICF Data'!$J:$J,1,'ICF Data'!$L:$L,"&lt;"&amp;$B74,'ICF Data'!$L:$L,"&gt;="&amp;$A74)*10^6,
0)</f>
        <v>0</v>
      </c>
      <c r="AB74">
        <f>IF('Country Selector'!$A$2="United States",
SUMIFS('ICF Data'!$N:$N,'ICF Data'!$K:$K,$B$1,'ICF Data'!$J:$J,1,'ICF Data'!$L:$L,"&lt;"&amp;$B74,'ICF Data'!$L:$L,"&gt;="&amp;$A74)*10^6,
0)</f>
        <v>0</v>
      </c>
      <c r="AC74">
        <f>IF('Country Selector'!$A$2="United States",
SUMIFS('ICF Data'!$N:$N,'ICF Data'!$K:$K,$B$1,'ICF Data'!$J:$J,1,'ICF Data'!$L:$L,"&lt;"&amp;$B74,'ICF Data'!$L:$L,"&gt;="&amp;$A74)*10^6,
0)</f>
        <v>0</v>
      </c>
      <c r="AD74">
        <f>IF('Country Selector'!$A$2="United States",
SUMIFS('ICF Data'!$N:$N,'ICF Data'!$K:$K,$B$1,'ICF Data'!$J:$J,1,'ICF Data'!$L:$L,"&lt;"&amp;$B74,'ICF Data'!$L:$L,"&gt;="&amp;$A74)*10^6,
0)</f>
        <v>0</v>
      </c>
      <c r="AE74">
        <f>IF('Country Selector'!$A$2="United States",
SUMIFS('ICF Data'!$N:$N,'ICF Data'!$K:$K,$B$1,'ICF Data'!$J:$J,1,'ICF Data'!$L:$L,"&lt;"&amp;$B74,'ICF Data'!$L:$L,"&gt;="&amp;$A74)*10^6,
0)</f>
        <v>0</v>
      </c>
      <c r="AF74">
        <f>IF('Country Selector'!$A$2="United States",
SUMIFS('ICF Data'!$N:$N,'ICF Data'!$K:$K,$B$1,'ICF Data'!$J:$J,1,'ICF Data'!$L:$L,"&lt;"&amp;$B74,'ICF Data'!$L:$L,"&gt;="&amp;$A74)*10^6,
0)</f>
        <v>0</v>
      </c>
      <c r="AG74">
        <f>IF('Country Selector'!$A$2="United States",
SUMIFS('ICF Data'!$N:$N,'ICF Data'!$K:$K,$B$1,'ICF Data'!$J:$J,1,'ICF Data'!$L:$L,"&lt;"&amp;$B74,'ICF Data'!$L:$L,"&gt;="&amp;$A74)*10^6,
0)</f>
        <v>0</v>
      </c>
      <c r="AH74">
        <f>IF('Country Selector'!$A$2="United States",
SUMIFS('ICF Data'!$N:$N,'ICF Data'!$K:$K,$B$1,'ICF Data'!$J:$J,1,'ICF Data'!$L:$L,"&lt;"&amp;$B74,'ICF Data'!$L:$L,"&gt;="&amp;$A74)*10^6,
0)</f>
        <v>0</v>
      </c>
      <c r="AI74">
        <f>IF('Country Selector'!$A$2="United States",
SUMIFS('ICF Data'!$N:$N,'ICF Data'!$K:$K,$B$1,'ICF Data'!$J:$J,1,'ICF Data'!$L:$L,"&lt;"&amp;$B74,'ICF Data'!$L:$L,"&gt;="&amp;$A74)*10^6,
0)</f>
        <v>0</v>
      </c>
      <c r="AJ74">
        <f>IF('Country Selector'!$A$2="United States",
SUMIFS('ICF Data'!$N:$N,'ICF Data'!$K:$K,$B$1,'ICF Data'!$J:$J,1,'ICF Data'!$L:$L,"&lt;"&amp;$B74,'ICF Data'!$L:$L,"&gt;="&amp;$A74)*10^6,
0)</f>
        <v>0</v>
      </c>
      <c r="AK74">
        <f>IF('Country Selector'!$A$2="United States",
SUMIFS('ICF Data'!$N:$N,'ICF Data'!$K:$K,$B$1,'ICF Data'!$J:$J,1,'ICF Data'!$L:$L,"&lt;"&amp;$B74,'ICF Data'!$L:$L,"&gt;="&amp;$A74)*10^6,
0)</f>
        <v>0</v>
      </c>
      <c r="AL74">
        <f>IF('Country Selector'!$A$2="United States",
SUMIFS('ICF Data'!$N:$N,'ICF Data'!$K:$K,$B$1,'ICF Data'!$J:$J,1,'ICF Data'!$L:$L,"&lt;"&amp;$B74,'ICF Data'!$L:$L,"&gt;="&amp;$A74)*10^6,
0)</f>
        <v>0</v>
      </c>
    </row>
    <row r="77" spans="1:38">
      <c r="C77" s="55">
        <f>SUM(C3:C74)/10^12</f>
        <v>72.723267612857356</v>
      </c>
      <c r="D77" s="55">
        <f t="shared" ref="D77:AH77" si="4">SUM(D3:D74)/10^12</f>
        <v>72.723267612857356</v>
      </c>
      <c r="E77" s="55">
        <f t="shared" si="4"/>
        <v>72.723267612857356</v>
      </c>
      <c r="F77" s="55">
        <f t="shared" si="4"/>
        <v>72.723267612857356</v>
      </c>
      <c r="G77" s="55">
        <f t="shared" si="4"/>
        <v>72.723267612857356</v>
      </c>
      <c r="H77" s="55">
        <f t="shared" si="4"/>
        <v>72.723267612857356</v>
      </c>
      <c r="I77" s="55">
        <f t="shared" si="4"/>
        <v>72.723267612857356</v>
      </c>
      <c r="J77" s="55">
        <f t="shared" si="4"/>
        <v>72.723267612857356</v>
      </c>
      <c r="K77" s="55">
        <f t="shared" si="4"/>
        <v>72.723267612857356</v>
      </c>
      <c r="L77" s="55">
        <f t="shared" si="4"/>
        <v>72.723267612857356</v>
      </c>
      <c r="M77" s="55">
        <f t="shared" si="4"/>
        <v>72.723267612857356</v>
      </c>
      <c r="N77" s="55">
        <f t="shared" si="4"/>
        <v>72.723267612857356</v>
      </c>
      <c r="O77" s="55">
        <f t="shared" si="4"/>
        <v>72.723267612857356</v>
      </c>
      <c r="P77" s="55">
        <f t="shared" si="4"/>
        <v>72.723267612857356</v>
      </c>
      <c r="Q77" s="55">
        <f t="shared" si="4"/>
        <v>72.723267612857356</v>
      </c>
      <c r="R77" s="55">
        <f t="shared" si="4"/>
        <v>72.723267612857356</v>
      </c>
      <c r="S77" s="55">
        <f t="shared" si="4"/>
        <v>72.723267612857356</v>
      </c>
      <c r="T77" s="55">
        <f t="shared" si="4"/>
        <v>72.723267612857356</v>
      </c>
      <c r="U77" s="55">
        <f t="shared" si="4"/>
        <v>72.723267612857356</v>
      </c>
      <c r="V77" s="55">
        <f t="shared" si="4"/>
        <v>72.723267612857356</v>
      </c>
      <c r="W77" s="55">
        <f t="shared" si="4"/>
        <v>72.723267612857356</v>
      </c>
      <c r="X77" s="55">
        <f t="shared" si="4"/>
        <v>72.723267612857356</v>
      </c>
      <c r="Y77" s="55">
        <f t="shared" si="4"/>
        <v>72.723267612857356</v>
      </c>
      <c r="Z77" s="55">
        <f t="shared" si="4"/>
        <v>72.723267612857356</v>
      </c>
      <c r="AA77" s="55">
        <f t="shared" si="4"/>
        <v>72.723267612857356</v>
      </c>
      <c r="AB77" s="55">
        <f t="shared" si="4"/>
        <v>72.723267612857356</v>
      </c>
      <c r="AC77" s="55">
        <f t="shared" si="4"/>
        <v>72.723267612857356</v>
      </c>
      <c r="AD77" s="55">
        <f t="shared" si="4"/>
        <v>72.723267612857356</v>
      </c>
      <c r="AE77" s="55">
        <f t="shared" si="4"/>
        <v>72.723267612857356</v>
      </c>
      <c r="AF77" s="55">
        <f t="shared" si="4"/>
        <v>72.723267612857356</v>
      </c>
      <c r="AG77" s="55">
        <f t="shared" si="4"/>
        <v>72.723267612857356</v>
      </c>
      <c r="AH77" s="55">
        <f t="shared" si="4"/>
        <v>72.723267612857356</v>
      </c>
    </row>
    <row r="78" spans="1:38">
      <c r="C78" s="55"/>
    </row>
  </sheetData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90"/>
  <sheetViews>
    <sheetView topLeftCell="A58" workbookViewId="0">
      <selection activeCell="A80" sqref="A76:XFD80"/>
    </sheetView>
  </sheetViews>
  <sheetFormatPr defaultColWidth="9.1796875" defaultRowHeight="14.5"/>
  <cols>
    <col min="1" max="2" width="24.26953125" style="12" customWidth="1"/>
    <col min="3" max="3" width="14.7265625" bestFit="1" customWidth="1"/>
    <col min="4" max="37" width="8.7265625" customWidth="1"/>
    <col min="38" max="38" width="11.81640625" bestFit="1" customWidth="1"/>
  </cols>
  <sheetData>
    <row r="1" spans="1:38">
      <c r="A1" s="14" t="s">
        <v>621</v>
      </c>
      <c r="B1" s="14" t="s">
        <v>682</v>
      </c>
      <c r="C1" s="14" t="s">
        <v>683</v>
      </c>
      <c r="D1" s="39" t="s">
        <v>780</v>
      </c>
    </row>
    <row r="2" spans="1:38" s="2" customFormat="1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,'EPA Data'!$G:$G,"&lt;"&amp;$B3)*unit_conv</f>
        <v>0</v>
      </c>
    </row>
    <row r="4" spans="1:38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,'EPA Data'!$G:$G,"&lt;"&amp;$B4)*unit_conv</f>
        <v>0</v>
      </c>
    </row>
    <row r="5" spans="1:38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,'EPA Data'!$G:$G,"&lt;"&amp;$B5)*unit_conv</f>
        <v>0</v>
      </c>
    </row>
    <row r="6" spans="1:38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,'EPA Data'!$G:$G,"&lt;"&amp;$B6)*unit_conv</f>
        <v>0</v>
      </c>
    </row>
    <row r="7" spans="1:38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,'EPA Data'!$G:$G,"&lt;"&amp;$B7)*unit_conv</f>
        <v>0</v>
      </c>
    </row>
    <row r="8" spans="1:38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8,'EPA Data'!$G:$G,"&lt;"&amp;$B8)*unit_conv</f>
        <v>0</v>
      </c>
    </row>
    <row r="9" spans="1:38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9,'EPA Data'!$G:$G,"&lt;"&amp;$B9)*unit_conv</f>
        <v>0</v>
      </c>
    </row>
    <row r="10" spans="1:38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0,'EPA Data'!$G:$G,"&lt;"&amp;$B10)*unit_conv</f>
        <v>0</v>
      </c>
    </row>
    <row r="11" spans="1:38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1,'EPA Data'!$G:$G,"&lt;"&amp;$B11)*unit_conv</f>
        <v>0</v>
      </c>
    </row>
    <row r="12" spans="1:38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2,'EPA Data'!$G:$G,"&lt;"&amp;$B12)*unit_conv</f>
        <v>0</v>
      </c>
    </row>
    <row r="13" spans="1:38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3,'EPA Data'!$G:$G,"&lt;"&amp;$B13)*unit_conv</f>
        <v>0</v>
      </c>
    </row>
    <row r="14" spans="1:38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4,'EPA Data'!$G:$G,"&lt;"&amp;$B14)*unit_conv</f>
        <v>0</v>
      </c>
    </row>
    <row r="15" spans="1:38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5,'EPA Data'!$G:$G,"&lt;"&amp;$B15)*unit_conv</f>
        <v>0</v>
      </c>
    </row>
    <row r="16" spans="1:38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6,'EPA Data'!$G:$G,"&lt;"&amp;$B16)*unit_conv</f>
        <v>0</v>
      </c>
    </row>
    <row r="17" spans="1:38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7,'EPA Data'!$G:$G,"&lt;"&amp;$B17)*unit_conv</f>
        <v>0</v>
      </c>
    </row>
    <row r="18" spans="1:38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8,'EPA Data'!$G:$G,"&lt;"&amp;$B18)*unit_conv</f>
        <v>0</v>
      </c>
    </row>
    <row r="19" spans="1:38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9,'EPA Data'!$G:$G,"&lt;"&amp;$B19)*unit_conv</f>
        <v>0</v>
      </c>
    </row>
    <row r="20" spans="1:38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0,'EPA Data'!$G:$G,"&lt;"&amp;$B20)*unit_conv</f>
        <v>0</v>
      </c>
    </row>
    <row r="21" spans="1:38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1,'EPA Data'!$G:$G,"&lt;"&amp;$B21)*unit_conv</f>
        <v>0</v>
      </c>
    </row>
    <row r="22" spans="1:38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C$2,'Multipliers and Adjustments'!$B$71:$AK$71,0))*unit_conv</f>
        <v>1118619610674.5627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D$2,'Multipliers and Adjustments'!$B$71:$AK$71,0))*unit_conv</f>
        <v>2244575509924.936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E$2,'Multipliers and Adjustments'!$B$71:$AK$71,0))*unit_conv</f>
        <v>3382477894424.3667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F$2,'Multipliers and Adjustments'!$B$71:$AK$71,0))*unit_conv</f>
        <v>4523945126524.3682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2,'EPA Data'!$G:$G,"&lt;"&amp;$B22)*unit_conv</f>
        <v>5667617486413.7295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H$2,'Multipliers and Adjustments'!$B$71:$AK$71,0))*unit_conv</f>
        <v>5706076156991.8018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I$2,'Multipliers and Adjustments'!$B$71:$AK$71,0))*unit_conv</f>
        <v>5701162448192.001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J$2,'Multipliers and Adjustments'!$B$71:$AK$71,0))*unit_conv</f>
        <v>5747210828281.0859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K$2,'Multipliers and Adjustments'!$B$71:$AK$71,0))*unit_conv</f>
        <v>5774647915523.5723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2,'EPA Data'!$G:$G,"&lt;"&amp;$B22)*unit_conv</f>
        <v>5803805597606.1025</v>
      </c>
    </row>
    <row r="23" spans="1:38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3,'EPA Data'!$G:$G,"&lt;"&amp;$B23)*unit_conv</f>
        <v>4460142336363.1309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D$2,'Multipliers and Adjustments'!$B$71:$AK$71,0))*unit_conv</f>
        <v>4074026497251.4268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E$2,'Multipliers and Adjustments'!$B$71:$AK$71,0))*unit_conv</f>
        <v>4494028527607.1094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F$2,'Multipliers and Adjustments'!$B$71:$AK$71,0))*unit_conv</f>
        <v>4542267259726.0244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G$2,'Multipliers and Adjustments'!$B$71:$AK$71,0))*unit_conv</f>
        <v>4468832602707.1445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3,'EPA Data'!$G:$G,"&lt;"&amp;$B23)*unit_conv</f>
        <v>4103385071194.0552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I$2,'Multipliers and Adjustments'!$B$71:$AK$71,0))*unit_conv</f>
        <v>3933063970836.0024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J$2,'Multipliers and Adjustments'!$B$71:$AK$71,0))*unit_conv</f>
        <v>3963754332039.4336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K$2,'Multipliers and Adjustments'!$B$71:$AK$71,0))*unit_conv</f>
        <v>4232935428890.2329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L$2,'Multipliers and Adjustments'!$B$71:$AK$71,0))*unit_conv</f>
        <v>4266990312501.3481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3,'EPA Data'!$G:$G,"&lt;"&amp;$B23)*unit_conv</f>
        <v>4189783148357.9438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N$2,'Multipliers and Adjustments'!$B$71:$AK$71,0))*unit_conv</f>
        <v>4243272909268.1587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O$2,'Multipliers and Adjustments'!$B$71:$AK$71,0))*unit_conv</f>
        <v>4332657214764.2856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P$2,'Multipliers and Adjustments'!$B$71:$AK$71,0))*unit_conv</f>
        <v>4361826901357.7012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Q$2,'Multipliers and Adjustments'!$B$71:$AK$71,0))*unit_conv</f>
        <v>4433076393009.7676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3,'EPA Data'!$G:$G,"&lt;"&amp;$B23)*unit_conv</f>
        <v>4497501398424.6875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S$2,'Multipliers and Adjustments'!$B$71:$AK$71,0))*unit_conv</f>
        <v>4578370021400.4336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T$2,'Multipliers and Adjustments'!$B$71:$AK$71,0))*unit_conv</f>
        <v>4669427829923.8115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U$2,'Multipliers and Adjustments'!$B$71:$AK$71,0))*unit_conv</f>
        <v>4770898505409.6113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V$2,'Multipliers and Adjustments'!$B$71:$AK$71,0))*unit_conv</f>
        <v>4882596969670.0566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3,'EPA Data'!$G:$G,"&lt;"&amp;$B23)*unit_conv</f>
        <v>4985018809718.3262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X$2,'Multipliers and Adjustments'!$B$71:$AK$71,0))*unit_conv</f>
        <v>5078990046198.8252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Y$2,'Multipliers and Adjustments'!$B$71:$AK$71,0))*unit_conv</f>
        <v>5161723538888.4229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Z$2,'Multipliers and Adjustments'!$B$71:$AK$71,0))*unit_conv</f>
        <v>5245137886290.998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AA$2,'Multipliers and Adjustments'!$B$71:$AK$71,0))*unit_conv</f>
        <v>5317143846940.2236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3,'EPA Data'!$G:$G,"&lt;"&amp;$B23)*unit_conv</f>
        <v>5385535895011.7529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C$2,'Multipliers and Adjustments'!$B$71:$AK$71,0))*unit_conv</f>
        <v>4324551903262.4966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D$2,'Multipliers and Adjustments'!$B$71:$AK$71,0))*unit_conv</f>
        <v>3254049634310.7114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E$2,'Multipliers and Adjustments'!$B$71:$AK$71,0))*unit_conv</f>
        <v>2179427375861.2256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F$2,'Multipliers and Adjustments'!$B$71:$AK$71,0))*unit_conv</f>
        <v>1093090276202.5778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3,'EPA Data'!$G:$G,"&lt;"&amp;$B23)*unit_conv</f>
        <v>0</v>
      </c>
    </row>
    <row r="24" spans="1:38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4,'EPA Data'!$G:$G,"&lt;"&amp;$B24)*unit_conv</f>
        <v>0</v>
      </c>
    </row>
    <row r="25" spans="1:38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5,'EPA Data'!$G:$G,"&lt;"&amp;$B25)*unit_conv</f>
        <v>0</v>
      </c>
    </row>
    <row r="26" spans="1:38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6,'EPA Data'!$G:$G,"&lt;"&amp;$B26)*unit_conv</f>
        <v>0</v>
      </c>
    </row>
    <row r="27" spans="1:38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7,'EPA Data'!$G:$G,"&lt;"&amp;$B27)*unit_conv</f>
        <v>0</v>
      </c>
    </row>
    <row r="28" spans="1:38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8,'EPA Data'!$G:$G,"&lt;"&amp;$B28)*unit_conv</f>
        <v>0</v>
      </c>
    </row>
    <row r="29" spans="1:38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9,'EPA Data'!$G:$G,"&lt;"&amp;$B29)*unit_conv</f>
        <v>0</v>
      </c>
    </row>
    <row r="30" spans="1:38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0,'EPA Data'!$G:$G,"&lt;"&amp;$B30)*unit_conv</f>
        <v>0</v>
      </c>
    </row>
    <row r="31" spans="1:38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1,'EPA Data'!$G:$G,"&lt;"&amp;$B31)*unit_conv</f>
        <v>0</v>
      </c>
    </row>
    <row r="32" spans="1:38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2,'EPA Data'!$G:$G,"&lt;"&amp;$B32)*unit_conv</f>
        <v>17494708958.309364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D$2,'Multipliers and Adjustments'!$B$71:$AK$71,0))*unit_conv</f>
        <v>12510964767.627848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E$2,'Multipliers and Adjustments'!$B$71:$AK$71,0))*unit_conv</f>
        <v>10134010752.890448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F$2,'Multipliers and Adjustments'!$B$71:$AK$71,0))*unit_conv</f>
        <v>6688587693.9341803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G$2,'Multipliers and Adjustments'!$B$71:$AK$71,0))*unit_conv</f>
        <v>3224153623.5734763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I$2,'Multipliers and Adjustments'!$B$71:$AK$71,0))*unit_conv</f>
        <v>4067042266.5832391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J$2,'Multipliers and Adjustments'!$B$71:$AK$71,0))*unit_conv</f>
        <v>8065493111.4522781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K$2,'Multipliers and Adjustments'!$B$71:$AK$71,0))*unit_conv</f>
        <v>12714999574.157745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L$2,'Multipliers and Adjustments'!$B$71:$AK$71,0))*unit_conv</f>
        <v>16823003461.247095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2,'EPA Data'!$G:$G,"&lt;"&amp;$B32)*unit_conv</f>
        <v>20330949925.845501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N$2,'Multipliers and Adjustments'!$B$71:$AK$71,0))*unit_conv</f>
        <v>20934278582.389503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O$2,'Multipliers and Adjustments'!$B$71:$AK$71,0))*unit_conv</f>
        <v>21718437189.39341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P$2,'Multipliers and Adjustments'!$B$71:$AK$71,0))*unit_conv</f>
        <v>22202523297.764145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Q$2,'Multipliers and Adjustments'!$B$71:$AK$71,0))*unit_conv</f>
        <v>22901087837.194645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2,'EPA Data'!$G:$G,"&lt;"&amp;$B32)*unit_conv</f>
        <v>23567320448.200535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S$2,'Multipliers and Adjustments'!$B$71:$AK$71,0))*unit_conv</f>
        <v>24316062229.834209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T$2,'Multipliers and Adjustments'!$B$71:$AK$71,0))*unit_conv</f>
        <v>25126868993.04779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U$2,'Multipliers and Adjustments'!$B$71:$AK$71,0))*unit_conv</f>
        <v>26002936041.817871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V$2,'Multipliers and Adjustments'!$B$71:$AK$71,0))*unit_conv</f>
        <v>26945213913.249916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2,'EPA Data'!$G:$G,"&lt;"&amp;$B32)*unit_conv</f>
        <v>27846634510.580727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X$2,'Multipliers and Adjustments'!$B$71:$AK$71,0))*unit_conv</f>
        <v>3274594128740.8652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Y$2,'Multipliers and Adjustments'!$B$71:$AK$71,0))*unit_conv</f>
        <v>6496077091275.1289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Z$2,'Multipliers and Adjustments'!$B$71:$AK$71,0))*unit_conv</f>
        <v>9710375831579.5508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AA$2,'Multipliers and Adjustments'!$B$71:$AK$71,0))*unit_conv</f>
        <v>12944050616361.994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2,'EPA Data'!$G:$G,"&lt;"&amp;$B32)*unit_conv</f>
        <v>16155982177702.48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C$2,'Multipliers and Adjustments'!$B$71:$AK$71,0))*unit_conv</f>
        <v>22569134147118.152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D$2,'Multipliers and Adjustments'!$B$71:$AK$71,0))*unit_conv</f>
        <v>28903841221552.016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E$2,'Multipliers and Adjustments'!$B$71:$AK$71,0))*unit_conv</f>
        <v>35250406132830.125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F$2,'Multipliers and Adjustments'!$B$71:$AK$71,0))*unit_conv</f>
        <v>41544201159735.313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2,'EPA Data'!$G:$G,"&lt;"&amp;$B32)*unit_conv</f>
        <v>47740545152331.633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H$2,'Multipliers and Adjustments'!$B$71:$AK$71,0))*unit_conv</f>
        <v>47872841316438.688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I$2,'Multipliers and Adjustments'!$B$71:$AK$71,0))*unit_conv</f>
        <v>47744896852797.984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J$2,'Multipliers and Adjustments'!$B$71:$AK$71,0))*unit_conv</f>
        <v>47858314415552.78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K$2,'Multipliers and Adjustments'!$B$71:$AK$71,0))*unit_conv</f>
        <v>48096134809545.938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2,'EPA Data'!$G:$G,"&lt;"&amp;$B32)*unit_conv</f>
        <v>48257377606661.984</v>
      </c>
    </row>
    <row r="33" spans="1:38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3,'EPA Data'!$G:$G,"&lt;"&amp;$B33)*unit_conv</f>
        <v>68541077952059.35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D$2,'Multipliers and Adjustments'!$B$71:$AK$71,0))*unit_conv</f>
        <v>71918952315818.75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E$2,'Multipliers and Adjustments'!$B$71:$AK$71,0))*unit_conv</f>
        <v>71422844160380.125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F$2,'Multipliers and Adjustments'!$B$71:$AK$71,0))*unit_conv</f>
        <v>75625611188224.96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G$2,'Multipliers and Adjustments'!$B$71:$AK$71,0))*unit_conv</f>
        <v>78516770360362.125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3,'EPA Data'!$G:$G,"&lt;"&amp;$B33)*unit_conv</f>
        <v>81284693459534.469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I$2,'Multipliers and Adjustments'!$B$71:$AK$71,0))*unit_conv</f>
        <v>81444472677660.125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J$2,'Multipliers and Adjustments'!$B$71:$AK$71,0))*unit_conv</f>
        <v>82990974904598.641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K$2,'Multipliers and Adjustments'!$B$71:$AK$71,0))*unit_conv</f>
        <v>89439218141635.484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L$2,'Multipliers and Adjustments'!$B$71:$AK$71,0))*unit_conv</f>
        <v>87820384483442.234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3,'EPA Data'!$G:$G,"&lt;"&amp;$B33)*unit_conv</f>
        <v>85936024970356.203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N$2,'Multipliers and Adjustments'!$B$71:$AK$71,0))*unit_conv</f>
        <v>86070808072177.484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O$2,'Multipliers and Adjustments'!$B$71:$AK$71,0))*unit_conv</f>
        <v>86744543601208.078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P$2,'Multipliers and Adjustments'!$B$71:$AK$71,0))*unit_conv</f>
        <v>86212746355133.578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Q$2,'Multipliers and Adjustments'!$B$71:$AK$71,0))*unit_conv</f>
        <v>86609430982592.313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3,'EPA Data'!$G:$G,"&lt;"&amp;$B33)*unit_conv</f>
        <v>87035571071871.234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S$2,'Multipliers and Adjustments'!$B$71:$AK$71,0))*unit_conv</f>
        <v>90162669295391.719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T$2,'Multipliers and Adjustments'!$B$71:$AK$71,0))*unit_conv</f>
        <v>93090858536763.281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U$2,'Multipliers and Adjustments'!$B$71:$AK$71,0))*unit_conv</f>
        <v>96370672967294.016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V$2,'Multipliers and Adjustments'!$B$71:$AK$71,0))*unit_conv</f>
        <v>99724900972122.422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3,'EPA Data'!$G:$G,"&lt;"&amp;$B33)*unit_conv</f>
        <v>103057831930074.09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X$2,'Multipliers and Adjustments'!$B$71:$AK$71,0))*unit_conv</f>
        <v>100874442926944.17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Y$2,'Multipliers and Adjustments'!$B$71:$AK$71,0))*unit_conv</f>
        <v>99052052177577.906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Z$2,'Multipliers and Adjustments'!$B$71:$AK$71,0))*unit_conv</f>
        <v>97416376434933.453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AA$2,'Multipliers and Adjustments'!$B$71:$AK$71,0))*unit_conv</f>
        <v>96011637431780.969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3,'EPA Data'!$G:$G,"&lt;"&amp;$B33)*unit_conv</f>
        <v>94463401026103.87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C$2,'Multipliers and Adjustments'!$B$71:$AK$71,0))*unit_conv</f>
        <v>8942386269000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D$2,'Multipliers and Adjustments'!$B$71:$AK$71,0))*unit_conv</f>
        <v>84172038375655.516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E$2,'Multipliers and Adjustments'!$B$71:$AK$71,0))*unit_conv</f>
        <v>79055886097311.39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F$2,'Multipliers and Adjustments'!$B$71:$AK$71,0))*unit_conv</f>
        <v>73891067090211.719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3,'EPA Data'!$G:$G,"&lt;"&amp;$B33)*unit_conv</f>
        <v>68653676287779.695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H$2,'Multipliers and Adjustments'!$B$71:$AK$71,0))*unit_conv</f>
        <v>71245878554242.375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I$2,'Multipliers and Adjustments'!$B$71:$AK$71,0))*unit_conv</f>
        <v>73414680667114.688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J$2,'Multipliers and Adjustments'!$B$71:$AK$71,0))*unit_conv</f>
        <v>75944873209116.953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K$2,'Multipliers and Adjustments'!$B$71:$AK$71,0))*unit_conv</f>
        <v>78634860377772.859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3,'EPA Data'!$G:$G,"&lt;"&amp;$B33)*unit_conv</f>
        <v>81200150470643.313</v>
      </c>
    </row>
    <row r="34" spans="1:38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$A34)*unit_conv</f>
        <v>130571263187.06711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2:$AK$90,MATCH($C$1,'Multipliers and Adjustments'!$A$72:$A$90,0),MATCH(D$2,'Multipliers and Adjustments'!$B$71:$AK$71,0))*unit_conv</f>
        <v>1816025890129.9099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2:$AK$90,MATCH($C$1,'Multipliers and Adjustments'!$A$72:$A$90,0),MATCH(E$2,'Multipliers and Adjustments'!$B$71:$AK$71,0))*unit_conv</f>
        <v>3429064137083.1875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2:$AK$90,MATCH($C$1,'Multipliers and Adjustments'!$A$72:$A$90,0),MATCH(F$2,'Multipliers and Adjustments'!$B$71:$AK$71,0))*unit_conv</f>
        <v>5302464979135.1719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2:$AK$90,MATCH($C$1,'Multipliers and Adjustments'!$A$72:$A$90,0),MATCH(G$2,'Multipliers and Adjustments'!$B$71:$AK$71,0))*unit_conv</f>
        <v>7198277507690.041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$A34)*unit_conv</f>
        <v>9183283326313.0449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2:$AK$90,MATCH($C$1,'Multipliers and Adjustments'!$A$72:$A$90,0),MATCH(I$2,'Multipliers and Adjustments'!$B$71:$AK$71,0))*unit_conv</f>
        <v>10421291069552.289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2:$AK$90,MATCH($C$1,'Multipliers and Adjustments'!$A$72:$A$90,0),MATCH(J$2,'Multipliers and Adjustments'!$B$71:$AK$71,0))*unit_conv</f>
        <v>11790754928568.49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2:$AK$90,MATCH($C$1,'Multipliers and Adjustments'!$A$72:$A$90,0),MATCH(K$2,'Multipliers and Adjustments'!$B$71:$AK$71,0))*unit_conv</f>
        <v>13907784133897.967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2:$AK$90,MATCH($C$1,'Multipliers and Adjustments'!$A$72:$A$90,0),MATCH(L$2,'Multipliers and Adjustments'!$B$71:$AK$71,0))*unit_conv</f>
        <v>14766009195121.973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$A34)*unit_conv</f>
        <v>15492590571496.428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2:$AK$90,MATCH($C$1,'Multipliers and Adjustments'!$A$72:$A$90,0),MATCH(N$2,'Multipliers and Adjustments'!$B$71:$AK$71,0))*unit_conv</f>
        <v>16148901323142.869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2:$AK$90,MATCH($C$1,'Multipliers and Adjustments'!$A$72:$A$90,0),MATCH(O$2,'Multipliers and Adjustments'!$B$71:$AK$71,0))*unit_conv</f>
        <v>16884887707444.861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2:$AK$90,MATCH($C$1,'Multipliers and Adjustments'!$A$72:$A$90,0),MATCH(P$2,'Multipliers and Adjustments'!$B$71:$AK$71,0))*unit_conv</f>
        <v>17362279256607.311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2:$AK$90,MATCH($C$1,'Multipliers and Adjustments'!$A$72:$A$90,0),MATCH(Q$2,'Multipliers and Adjustments'!$B$71:$AK$71,0))*unit_conv</f>
        <v>18002738142696.418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$A34)*unit_conv</f>
        <v>18633606852853.09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2:$AK$90,MATCH($C$1,'Multipliers and Adjustments'!$A$72:$A$90,0),MATCH(S$2,'Multipliers and Adjustments'!$B$71:$AK$71,0))*unit_conv</f>
        <v>15448676926681.027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2:$AK$90,MATCH($C$1,'Multipliers and Adjustments'!$A$72:$A$90,0),MATCH(T$2,'Multipliers and Adjustments'!$B$71:$AK$71,0))*unit_conv</f>
        <v>12352835848925.607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2:$AK$90,MATCH($C$1,'Multipliers and Adjustments'!$A$72:$A$90,0),MATCH(U$2,'Multipliers and Adjustments'!$B$71:$AK$71,0))*unit_conv</f>
        <v>9408083861640.6797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2:$AK$90,MATCH($C$1,'Multipliers and Adjustments'!$A$72:$A$90,0),MATCH(V$2,'Multipliers and Adjustments'!$B$71:$AK$71,0))*unit_conv</f>
        <v>6545841451343.6807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$A34)*unit_conv</f>
        <v>3747059306403.9106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2:$AK$90,MATCH($C$1,'Multipliers and Adjustments'!$A$72:$A$90,0),MATCH(X$2,'Multipliers and Adjustments'!$B$71:$AK$71,0))*unit_conv</f>
        <v>3872933572872.5596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2:$AK$90,MATCH($C$1,'Multipliers and Adjustments'!$A$72:$A$90,0),MATCH(Y$2,'Multipliers and Adjustments'!$B$71:$AK$71,0))*unit_conv</f>
        <v>4011088576957.5352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2:$AK$90,MATCH($C$1,'Multipliers and Adjustments'!$A$72:$A$90,0),MATCH(Z$2,'Multipliers and Adjustments'!$B$71:$AK$71,0))*unit_conv</f>
        <v>4155789617728.7559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2:$AK$90,MATCH($C$1,'Multipliers and Adjustments'!$A$72:$A$90,0),MATCH(AA$2,'Multipliers and Adjustments'!$B$71:$AK$71,0))*unit_conv</f>
        <v>4310787736424.272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$A34)*unit_conv</f>
        <v>4459056091337.8262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2:$AK$90,MATCH($C$1,'Multipliers and Adjustments'!$A$72:$A$90,0),MATCH(AC$2,'Multipliers and Adjustments'!$B$71:$AK$71,0))*unit_conv</f>
        <v>4595544568425.6074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2:$AK$90,MATCH($C$1,'Multipliers and Adjustments'!$A$72:$A$90,0),MATCH(AD$2,'Multipliers and Adjustments'!$B$71:$AK$71,0))*unit_conv</f>
        <v>4719469953470.333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2:$AK$90,MATCH($C$1,'Multipliers and Adjustments'!$A$72:$A$90,0),MATCH(AE$2,'Multipliers and Adjustments'!$B$71:$AK$71,0))*unit_conv</f>
        <v>4849188773846.4717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2:$AK$90,MATCH($C$1,'Multipliers and Adjustments'!$A$72:$A$90,0),MATCH(AF$2,'Multipliers and Adjustments'!$B$71:$AK$71,0))*unit_conv</f>
        <v>4974417729765.083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$A34)*unit_conv</f>
        <v>5091725092960.334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2:$AK$90,MATCH($C$1,'Multipliers and Adjustments'!$A$72:$A$90,0),MATCH(AH$2,'Multipliers and Adjustments'!$B$71:$AK$71,0))*unit_conv</f>
        <v>6354989031863.2871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2:$AK$90,MATCH($C$1,'Multipliers and Adjustments'!$A$72:$A$90,0),MATCH(AI$2,'Multipliers and Adjustments'!$B$71:$AK$71,0))*unit_conv</f>
        <v>7599049492142.4473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2:$AK$90,MATCH($C$1,'Multipliers and Adjustments'!$A$72:$A$90,0),MATCH(AJ$2,'Multipliers and Adjustments'!$B$71:$AK$71,0))*unit_conv</f>
        <v>8922918042994.3086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2:$AK$90,MATCH($C$1,'Multipliers and Adjustments'!$A$72:$A$90,0),MATCH(AK$2,'Multipliers and Adjustments'!$B$71:$AK$71,0))*unit_conv</f>
        <v>10258842745196.842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$A34)*unit_conv</f>
        <v>11617189348274.406</v>
      </c>
    </row>
    <row r="35" spans="1:38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5,'EPA Data'!$G:$G,"&lt;"&amp;$B35)*unit_conv</f>
        <v>23645658793428.188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D$2,'Multipliers and Adjustments'!$B$71:$AK$71,0))*unit_conv</f>
        <v>22611444841259.953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E$2,'Multipliers and Adjustments'!$B$71:$AK$71,0))*unit_conv</f>
        <v>25840469726524.711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F$2,'Multipliers and Adjustments'!$B$71:$AK$71,0))*unit_conv</f>
        <v>27201571763620.17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G$2,'Multipliers and Adjustments'!$B$71:$AK$71,0))*unit_conv</f>
        <v>27901221720091.836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5,'EPA Data'!$G:$G,"&lt;"&amp;$B35)*unit_conv</f>
        <v>27012187409330.23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I$2,'Multipliers and Adjustments'!$B$71:$AK$71,0))*unit_conv</f>
        <v>26240547023457.055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J$2,'Multipliers and Adjustments'!$B$71:$AK$71,0))*unit_conv</f>
        <v>26647139268017.99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K$2,'Multipliers and Adjustments'!$B$71:$AK$71,0))*unit_conv</f>
        <v>28658361512481.547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L$2,'Multipliers and Adjustments'!$B$71:$AK$71,0))*unit_conv</f>
        <v>28916267210760.602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5,'EPA Data'!$G:$G,"&lt;"&amp;$B35)*unit_conv</f>
        <v>28524189645462.688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N$2,'Multipliers and Adjustments'!$B$71:$AK$71,0))*unit_conv</f>
        <v>29324507236513.766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O$2,'Multipliers and Adjustments'!$B$71:$AK$71,0))*unit_conv</f>
        <v>30354358175678.789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P$2,'Multipliers and Adjustments'!$B$71:$AK$71,0))*unit_conv</f>
        <v>30952019169305.5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Q$2,'Multipliers and Adjustments'!$B$71:$AK$71,0))*unit_conv</f>
        <v>31843126560340.879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5,'EPA Data'!$G:$G,"&lt;"&amp;$B35)*unit_conv</f>
        <v>32689944668642.914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S$2,'Multipliers and Adjustments'!$B$71:$AK$71,0))*unit_conv</f>
        <v>33547250115113.6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T$2,'Multipliers and Adjustments'!$B$71:$AK$71,0))*unit_conv</f>
        <v>34453285732688.727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U$2,'Multipliers and Adjustments'!$B$71:$AK$71,0))*unit_conv</f>
        <v>35449995921518.70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V$2,'Multipliers and Adjustments'!$B$71:$AK$71,0))*unit_conv</f>
        <v>36517270092305.648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5,'EPA Data'!$G:$G,"&lt;"&amp;$B35)*unit_conv</f>
        <v>37531465246362.63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X$2,'Multipliers and Adjustments'!$B$71:$AK$71,0))*unit_conv</f>
        <v>39510646346124.33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Y$2,'Multipliers and Adjustments'!$B$71:$AK$71,0))*unit_conv</f>
        <v>41449938474904.27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Z$2,'Multipliers and Adjustments'!$B$71:$AK$71,0))*unit_conv</f>
        <v>43413337313685.37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AA$2,'Multipliers and Adjustments'!$B$71:$AK$71,0))*unit_conv</f>
        <v>45331680273189.406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5,'EPA Data'!$G:$G,"&lt;"&amp;$B35)*unit_conv</f>
        <v>47214462832879.48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C$2,'Multipliers and Adjustments'!$B$71:$AK$71,0))*unit_conv</f>
        <v>48173198797888.18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D$2,'Multipliers and Adjustments'!$B$71:$AK$71,0))*unit_conv</f>
        <v>49087721368867.563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E$2,'Multipliers and Adjustments'!$B$71:$AK$71,0))*unit_conv</f>
        <v>50071194235223.406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F$2,'Multipliers and Adjustments'!$B$71:$AK$71,0))*unit_conv</f>
        <v>50989044588414.133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5,'EPA Data'!$G:$G,"&lt;"&amp;$B35)*unit_conv</f>
        <v>51856804850508.102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H$2,'Multipliers and Adjustments'!$B$71:$AK$71,0))*unit_conv</f>
        <v>49583130463016.461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I$2,'Multipliers and Adjustments'!$B$71:$AK$71,0))*unit_conv</f>
        <v>46946206190013.02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J$2,'Multipliers and Adjustments'!$B$71:$AK$71,0))*unit_conv</f>
        <v>44658825874910.109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K$2,'Multipliers and Adjustments'!$B$71:$AK$71,0))*unit_conv</f>
        <v>42274339270702.781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5,'EPA Data'!$G:$G,"&lt;"&amp;$B35)*unit_conv</f>
        <v>39852489617045.898</v>
      </c>
    </row>
    <row r="36" spans="1:38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6,'EPA Data'!$G:$G,"&lt;"&amp;$B36)*unit_conv</f>
        <v>6961524683231.566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D$2,'Multipliers and Adjustments'!$B$71:$AK$71,0))*unit_conv</f>
        <v>6382814601361.468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E$2,'Multipliers and Adjustments'!$B$71:$AK$71,0))*unit_conv</f>
        <v>7066150450438.776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F$2,'Multipliers and Adjustments'!$B$71:$AK$71,0))*unit_conv</f>
        <v>7166536094708.1377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G$2,'Multipliers and Adjustments'!$B$71:$AK$71,0))*unit_conv</f>
        <v>7073846548552.125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6,'EPA Data'!$G:$G,"&lt;"&amp;$B36)*unit_conv</f>
        <v>6515807848319.37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I$2,'Multipliers and Adjustments'!$B$71:$AK$71,0))*unit_conv</f>
        <v>6676960724052.148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J$2,'Multipliers and Adjustments'!$B$71:$AK$71,0))*unit_conv</f>
        <v>7150961531388.994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K$2,'Multipliers and Adjustments'!$B$71:$AK$71,0))*unit_conv</f>
        <v>8072754440910.4424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L$2,'Multipliers and Adjustments'!$B$71:$AK$71,0))*unit_conv</f>
        <v>8532074855333.9707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6,'EPA Data'!$G:$G,"&lt;"&amp;$B36)*unit_conv</f>
        <v>8763590301969.692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N$2,'Multipliers and Adjustments'!$B$71:$AK$71,0))*unit_conv</f>
        <v>11882994012909.66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O$2,'Multipliers and Adjustments'!$B$71:$AK$71,0))*unit_conv</f>
        <v>15074899494794.80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P$2,'Multipliers and Adjustments'!$B$71:$AK$71,0))*unit_conv</f>
        <v>18017675138984.15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Q$2,'Multipliers and Adjustments'!$B$71:$AK$71,0))*unit_conv</f>
        <v>21091662157007.258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6,'EPA Data'!$G:$G,"&lt;"&amp;$B36)*unit_conv</f>
        <v>24125637084279.21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S$2,'Multipliers and Adjustments'!$B$71:$AK$71,0))*unit_conv</f>
        <v>25025005203301.16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T$2,'Multipliers and Adjustments'!$B$71:$AK$71,0))*unit_conv</f>
        <v>25951417731543.29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U$2,'Multipliers and Adjustments'!$B$71:$AK$71,0))*unit_conv</f>
        <v>26956671586370.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V$2,'Multipliers and Adjustments'!$B$71:$AK$71,0))*unit_conv</f>
        <v>28017393255189.184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6,'EPA Data'!$G:$G,"&lt;"&amp;$B36)*unit_conv</f>
        <v>29049321067897.24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X$2,'Multipliers and Adjustments'!$B$71:$AK$71,0))*unit_conv</f>
        <v>29111435768634.68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Y$2,'Multipliers and Adjustments'!$B$71:$AK$71,0))*unit_conv</f>
        <v>29156949687296.543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Z$2,'Multipliers and Adjustments'!$B$71:$AK$71,0))*unit_conv</f>
        <v>29218461653314.734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AA$2,'Multipliers and Adjustments'!$B$71:$AK$71,0))*unit_conv</f>
        <v>29255502379048.727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6,'EPA Data'!$G:$G,"&lt;"&amp;$B36)*unit_conv</f>
        <v>29263447123904.516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C$2,'Multipliers and Adjustments'!$B$71:$AK$71,0))*unit_conv</f>
        <v>30020746488677.063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D$2,'Multipliers and Adjustments'!$B$71:$AK$71,0))*unit_conv</f>
        <v>30746234439114.344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E$2,'Multipliers and Adjustments'!$B$71:$AK$71,0))*unit_conv</f>
        <v>31515331152174.797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F$2,'Multipliers and Adjustments'!$B$71:$AK$71,0))*unit_conv</f>
        <v>32245143169887.508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6,'EPA Data'!$G:$G,"&lt;"&amp;$B36)*unit_conv</f>
        <v>32942071622217.605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H$2,'Multipliers and Adjustments'!$B$71:$AK$71,0))*unit_conv</f>
        <v>33652355209461.066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I$2,'Multipliers and Adjustments'!$B$71:$AK$71,0))*unit_conv</f>
        <v>34127159159752.227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J$2,'Multipliers and Adjustments'!$B$71:$AK$71,0))*unit_conv</f>
        <v>34862515877859.43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K$2,'Multipliers and Adjustments'!$B$71:$AK$71,0))*unit_conv</f>
        <v>35551079645230.781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6,'EPA Data'!$G:$G,"&lt;"&amp;$B36)*unit_conv</f>
        <v>36229103079219.125</v>
      </c>
    </row>
    <row r="37" spans="1:38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7,'EPA Data'!$G:$G,"&lt;"&amp;$B37)*unit_conv</f>
        <v>59530565140.70868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D$2,'Multipliers and Adjustments'!$B$71:$AK$71,0))*unit_conv</f>
        <v>1317180082282.7351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E$2,'Multipliers and Adjustments'!$B$71:$AK$71,0))*unit_conv</f>
        <v>2787672339127.369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F$2,'Multipliers and Adjustments'!$B$71:$AK$71,0))*unit_conv</f>
        <v>4111330741573.493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G$2,'Multipliers and Adjustments'!$B$71:$AK$71,0))*unit_conv</f>
        <v>5266562253077.3359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7,'EPA Data'!$G:$G,"&lt;"&amp;$B37)*unit_conv</f>
        <v>5913503305305.75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I$2,'Multipliers and Adjustments'!$B$71:$AK$71,0))*unit_conv</f>
        <v>6708918889386.9004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J$2,'Multipliers and Adjustments'!$B$71:$AK$71,0))*unit_conv</f>
        <v>7780579630184.406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K$2,'Multipliers and Adjustments'!$B$71:$AK$71,0))*unit_conv</f>
        <v>9362551014446.105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L$2,'Multipliers and Adjustments'!$B$71:$AK$71,0))*unit_conv</f>
        <v>10328338044211.066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7,'EPA Data'!$G:$G,"&lt;"&amp;$B37)*unit_conv</f>
        <v>11035230623312.45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N$2,'Multipliers and Adjustments'!$B$71:$AK$71,0))*unit_conv</f>
        <v>10101683102722.78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O$2,'Multipliers and Adjustments'!$B$71:$AK$71,0))*unit_conv</f>
        <v>9273992477810.437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P$2,'Multipliers and Adjustments'!$B$71:$AK$71,0))*unit_conv</f>
        <v>8351546829551.315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Q$2,'Multipliers and Adjustments'!$B$71:$AK$71,0))*unit_conv</f>
        <v>7547163664884.1338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7,'EPA Data'!$G:$G,"&lt;"&amp;$B37)*unit_conv</f>
        <v>6756492228103.978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S$2,'Multipliers and Adjustments'!$B$71:$AK$71,0))*unit_conv</f>
        <v>7155096881825.7939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T$2,'Multipliers and Adjustments'!$B$71:$AK$71,0))*unit_conv</f>
        <v>7576403863535.991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U$2,'Multipliers and Adjustments'!$B$71:$AK$71,0))*unit_conv</f>
        <v>8022474410958.864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V$2,'Multipliers and Adjustments'!$B$71:$AK$71,0))*unit_conv</f>
        <v>8494668007922.4063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7,'EPA Data'!$G:$G,"&lt;"&amp;$B37)*unit_conv</f>
        <v>8959536720176.50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X$2,'Multipliers and Adjustments'!$B$71:$AK$71,0))*unit_conv</f>
        <v>9174359688548.20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Y$2,'Multipliers and Adjustments'!$B$71:$AK$71,0))*unit_conv</f>
        <v>9369522610881.1465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Z$2,'Multipliers and Adjustments'!$B$71:$AK$71,0))*unit_conv</f>
        <v>9566448397078.1465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AA$2,'Multipliers and Adjustments'!$B$71:$AK$71,0))*unit_conv</f>
        <v>9742986691010.7324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7,'EPA Data'!$G:$G,"&lt;"&amp;$B37)*unit_conv</f>
        <v>9913184171421.646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C$2,'Multipliers and Adjustments'!$B$71:$AK$71,0))*unit_conv</f>
        <v>10062978371219.58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D$2,'Multipliers and Adjustments'!$B$71:$AK$71,0))*unit_conv</f>
        <v>10209042798920.9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E$2,'Multipliers and Adjustments'!$B$71:$AK$71,0))*unit_conv</f>
        <v>10369980242730.2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F$2,'Multipliers and Adjustments'!$B$71:$AK$71,0))*unit_conv</f>
        <v>10516055227701.414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7,'EPA Data'!$G:$G,"&lt;"&amp;$B37)*unit_conv</f>
        <v>10653844748920.38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H$2,'Multipliers and Adjustments'!$B$71:$AK$71,0))*unit_conv</f>
        <v>10811003422631.27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I$2,'Multipliers and Adjustments'!$B$71:$AK$71,0))*unit_conv</f>
        <v>10886283582934.29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J$2,'Multipliers and Adjustments'!$B$71:$AK$71,0))*unit_conv</f>
        <v>11059282460009.65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K$2,'Multipliers and Adjustments'!$B$71:$AK$71,0))*unit_conv</f>
        <v>11197352410022.941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7,'EPA Data'!$G:$G,"&lt;"&amp;$B37)*unit_conv</f>
        <v>11339390919550.029</v>
      </c>
    </row>
    <row r="38" spans="1:38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8,'EPA Data'!$G:$G,"&lt;"&amp;$B38)*unit_conv</f>
        <v>7616954283225.993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D$2,'Multipliers and Adjustments'!$B$71:$AK$71,0))*unit_conv</f>
        <v>6978682654611.380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E$2,'Multipliers and Adjustments'!$B$71:$AK$71,0))*unit_conv</f>
        <v>7697034372012.50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F$2,'Multipliers and Adjustments'!$B$71:$AK$71,0))*unit_conv</f>
        <v>7807567260294.769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G$2,'Multipliers and Adjustments'!$B$71:$AK$71,0))*unit_conv</f>
        <v>7723461999965.4883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8,'EPA Data'!$G:$G,"&lt;"&amp;$B38)*unit_conv</f>
        <v>7181661182866.6055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I$2,'Multipliers and Adjustments'!$B$71:$AK$71,0))*unit_conv</f>
        <v>6831135285177.0566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J$2,'Multipliers and Adjustments'!$B$71:$AK$71,0))*unit_conv</f>
        <v>6813849231238.2412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K$2,'Multipliers and Adjustments'!$B$71:$AK$71,0))*unit_conv</f>
        <v>7202680447182.501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L$2,'Multipliers and Adjustments'!$B$71:$AK$71,0))*unit_conv</f>
        <v>7184091956829.3359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8,'EPA Data'!$G:$G,"&lt;"&amp;$B38)*unit_conv</f>
        <v>6989298300206.5859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N$2,'Multipliers and Adjustments'!$B$71:$AK$71,0))*unit_conv</f>
        <v>5817650622381.388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O$2,'Multipliers and Adjustments'!$B$71:$AK$71,0))*unit_conv</f>
        <v>4681485210199.8359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P$2,'Multipliers and Adjustments'!$B$71:$AK$71,0))*unit_conv</f>
        <v>3473775925881.573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Q$2,'Multipliers and Adjustments'!$B$71:$AK$71,0))*unit_conv</f>
        <v>2298536514248.4111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8,'EPA Data'!$G:$G,"&lt;"&amp;$B38)*unit_conv</f>
        <v>1109037333401.784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S$2,'Multipliers and Adjustments'!$B$71:$AK$71,0))*unit_conv</f>
        <v>897349151391.49426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T$2,'Multipliers and Adjustments'!$B$71:$AK$71,0))*unit_conv</f>
        <v>681992091956.4941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U$2,'Multipliers and Adjustments'!$B$71:$AK$71,0))*unit_conv</f>
        <v>461579293896.3990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V$2,'Multipliers and Adjustments'!$B$71:$AK$71,0))*unit_conv</f>
        <v>234696390887.03616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X$2,'Multipliers and Adjustments'!$B$71:$AK$71,0))*unit_conv</f>
        <v>765885806.07210302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Y$2,'Multipliers and Adjustments'!$B$71:$AK$71,0))*unit_conv</f>
        <v>1540734057.1386542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Z$2,'Multipliers and Adjustments'!$B$71:$AK$71,0))*unit_conv</f>
        <v>2324573145.959815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AA$2,'Multipliers and Adjustments'!$B$71:$AK$71,0))*unit_conv</f>
        <v>3110358504.0150776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8,'EPA Data'!$G:$G,"&lt;"&amp;$B38)*unit_conv</f>
        <v>3898719277.4836774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C$2,'Multipliers and Adjustments'!$B$71:$AK$71,0))*unit_conv</f>
        <v>4024724723.2255864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D$2,'Multipliers and Adjustments'!$B$71:$AK$71,0))*unit_conv</f>
        <v>4149703322.452906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E$2,'Multipliers and Adjustments'!$B$71:$AK$71,0))*unit_conv</f>
        <v>4281247810.431459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F$2,'Multipliers and Adjustments'!$B$71:$AK$71,0))*unit_conv</f>
        <v>4407160912.5548353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8,'EPA Data'!$G:$G,"&lt;"&amp;$B38)*unit_conv</f>
        <v>4529947716.382488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H$2,'Multipliers and Adjustments'!$B$71:$AK$71,0))*unit_conv</f>
        <v>4658821972.731478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I$2,'Multipliers and Adjustments'!$B$71:$AK$71,0))*unit_conv</f>
        <v>4752627400.395194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J$2,'Multipliers and Adjustments'!$B$71:$AK$71,0))*unit_conv</f>
        <v>4889387142.173887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K$2,'Multipliers and Adjustments'!$B$71:$AK$71,0))*unit_conv</f>
        <v>5011336352.573472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8,'EPA Data'!$G:$G,"&lt;"&amp;$B38)*unit_conv</f>
        <v>5135509820.7324429</v>
      </c>
    </row>
    <row r="39" spans="1:38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9,'EPA Data'!$G:$G,"&lt;"&amp;$B39)*unit_conv</f>
        <v>3668012466544.6836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D$2,'Multipliers and Adjustments'!$B$71:$AK$71,0))*unit_conv</f>
        <v>3147039498832.7046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E$2,'Multipliers and Adjustments'!$B$71:$AK$71,0))*unit_conv</f>
        <v>3077610925860.695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F$2,'Multipliers and Adjustments'!$B$71:$AK$71,0))*unit_conv</f>
        <v>2894031832634.5625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G$2,'Multipliers and Adjustments'!$B$71:$AK$71,0))*unit_conv</f>
        <v>2705824715947.4424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9,'EPA Data'!$G:$G,"&lt;"&amp;$B39)*unit_conv</f>
        <v>2584427337317.4595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I$2,'Multipliers and Adjustments'!$B$71:$AK$71,0))*unit_conv</f>
        <v>2021210387697.138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J$2,'Multipliers and Adjustments'!$B$71:$AK$71,0))*unit_conv</f>
        <v>1506425098809.1011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K$2,'Multipliers and Adjustments'!$B$71:$AK$71,0))*unit_conv</f>
        <v>1056099315204.6912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L$2,'Multipliers and Adjustments'!$B$71:$AK$71,0))*unit_conv</f>
        <v>505643195003.9635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S$2,'Multipliers and Adjustments'!$B$71:$AK$71,0))*unit_conv</f>
        <v>601364405.5721943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T$2,'Multipliers and Adjustments'!$B$71:$AK$71,0))*unit_conv</f>
        <v>1218777234.6980996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U$2,'Multipliers and Adjustments'!$B$71:$AK$71,0))*unit_conv</f>
        <v>1855982304.7785344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V$2,'Multipliers and Adjustments'!$B$71:$AK$71,0))*unit_conv</f>
        <v>2516533153.2657146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9,'EPA Data'!$G:$G,"&lt;"&amp;$B39)*unit_conv</f>
        <v>3191430706.0408411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X$2,'Multipliers and Adjustments'!$B$71:$AK$71,0))*unit_conv</f>
        <v>2574278208.5275989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Y$2,'Multipliers and Adjustments'!$B$71:$AK$71,0))*unit_conv</f>
        <v>1942005294.8736959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Z$2,'Multipliers and Adjustments'!$B$71:$AK$71,0))*unit_conv</f>
        <v>1302217194.4193277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AA$2,'Multipliers and Adjustments'!$B$71:$AK$71,0))*unit_conv</f>
        <v>653404206.45234513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9,'EPA Data'!$G:$G,"&lt;"&amp;$B39)*unit_conv</f>
        <v>0</v>
      </c>
    </row>
    <row r="40" spans="1:38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N$2,'Multipliers and Adjustments'!$B$71:$AK$71,0))*unit_conv</f>
        <v>484999828.17459404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O$2,'Multipliers and Adjustments'!$B$71:$AK$71,0))*unit_conv</f>
        <v>979383704.61072278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P$2,'Multipliers and Adjustments'!$B$71:$AK$71,0))*unit_conv</f>
        <v>1462649299.1664009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Q$2,'Multipliers and Adjustments'!$B$71:$AK$71,0))*unit_conv</f>
        <v>1960426551.4061923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0,'EPA Data'!$G:$G,"&lt;"&amp;$B40)*unit_conv</f>
        <v>2459309802.8380919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S$2,'Multipliers and Adjustments'!$B$71:$AK$71,0))*unit_conv</f>
        <v>1989887534.0980422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T$2,'Multipliers and Adjustments'!$B$71:$AK$71,0))*unit_conv</f>
        <v>1512329465.1065035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U$2,'Multipliers and Adjustments'!$B$71:$AK$71,0))*unit_conv</f>
        <v>1023560206.7466636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V$2,'Multipliers and Adjustments'!$B$71:$AK$71,0))*unit_conv</f>
        <v>520443376.80569559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0,'EPA Data'!$G:$G,"&lt;"&amp;$B40)*unit_conv</f>
        <v>0</v>
      </c>
    </row>
    <row r="41" spans="1:38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I$2,'Multipliers and Adjustments'!$B$71:$AK$71,0))*unit_conv</f>
        <v>370619269.61534685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J$2,'Multipliers and Adjustments'!$B$71:$AK$71,0))*unit_conv</f>
        <v>734987976.54870033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K$2,'Multipliers and Adjustments'!$B$71:$AK$71,0))*unit_conv</f>
        <v>1158685734.3611386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L$2,'Multipliers and Adjustments'!$B$71:$AK$71,0))*unit_conv</f>
        <v>1533037732.7949126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1,'EPA Data'!$G:$G,"&lt;"&amp;$B41)*unit_conv</f>
        <v>1852708016.834384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N$2,'Multipliers and Adjustments'!$B$71:$AK$71,0))*unit_conv</f>
        <v>1484154239.1137648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O$2,'Multipliers and Adjustments'!$B$71:$AK$71,0))*unit_conv</f>
        <v>1123884272.0736632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P$2,'Multipliers and Adjustments'!$B$71:$AK$71,0))*unit_conv</f>
        <v>745978668.990762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Q$2,'Multipliers and Adjustments'!$B$71:$AK$71,0))*unit_conv</f>
        <v>374945413.34317607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H$2,'Multipliers and Adjustments'!$B$71:$AK$71,0))*unit_conv</f>
        <v>799764166.23641682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I$2,'Multipliers and Adjustments'!$B$71:$AK$71,0))*unit_conv</f>
        <v>1596246855.7021973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J$2,'Multipliers and Adjustments'!$B$71:$AK$71,0))*unit_conv</f>
        <v>2410837336.7133298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K$2,'Multipliers and Adjustments'!$B$71:$AK$71,0))*unit_conv</f>
        <v>3225956623.6353812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1,'EPA Data'!$G:$G,"&lt;"&amp;$B41)*unit_conv</f>
        <v>4047995247.3856106</v>
      </c>
    </row>
    <row r="42" spans="1:38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X$2,'Multipliers and Adjustments'!$B$71:$AK$71,0))*unit_conv</f>
        <v>641370904.72120166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Y$2,'Multipliers and Adjustments'!$B$71:$AK$71,0))*unit_conv</f>
        <v>1290247173.0475645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Z$2,'Multipliers and Adjustments'!$B$71:$AK$71,0))*unit_conv</f>
        <v>1946652581.7485859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AA$2,'Multipliers and Adjustments'!$B$71:$AK$71,0))*unit_conv</f>
        <v>2604687842.3800263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2,'EPA Data'!$G:$G,"&lt;"&amp;$B42)*unit_conv</f>
        <v>3264879816.8460741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C$2,'Multipliers and Adjustments'!$B$71:$AK$71,0))*unit_conv</f>
        <v>3345324457.0320702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D$2,'Multipliers and Adjustments'!$B$71:$AK$71,0))*unit_conv</f>
        <v>3424744739.2569456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E$2,'Multipliers and Adjustments'!$B$71:$AK$71,0))*unit_conv</f>
        <v>3509395656.2628088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F$2,'Multipliers and Adjustments'!$B$71:$AK$71,0))*unit_conv</f>
        <v>3589250806.7804012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2,'EPA Data'!$G:$G,"&lt;"&amp;$B42)*unit_conv</f>
        <v>3666438490.3099289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H$2,'Multipliers and Adjustments'!$B$71:$AK$71,0))*unit_conv</f>
        <v>2949531714.12026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I$2,'Multipliers and Adjustments'!$B$71:$AK$71,0))*unit_conv</f>
        <v>2207610500.956076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J$2,'Multipliers and Adjustments'!$B$71:$AK$71,0))*unit_conv</f>
        <v>1481862087.6876481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K$2,'Multipliers and Adjustments'!$B$71:$AK$71,0))*unit_conv</f>
        <v>743583372.09623146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2,'EPA Data'!$G:$G,"&lt;"&amp;$B42)*unit_conv</f>
        <v>0</v>
      </c>
    </row>
    <row r="43" spans="1:38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D$2,'Multipliers and Adjustments'!$B$71:$AK$71,0))*unit_conv</f>
        <v>286942188.49021918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E$2,'Multipliers and Adjustments'!$B$71:$AK$71,0))*unit_conv</f>
        <v>619803034.6717802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F$2,'Multipliers and Adjustments'!$B$71:$AK$71,0))*unit_conv</f>
        <v>920426854.26095414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G$2,'Multipliers and Adjustments'!$B$71:$AK$71,0))*unit_conv</f>
        <v>1183148655.8678961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3,'EPA Data'!$G:$G,"&lt;"&amp;$B43)*unit_conv</f>
        <v>1331259080.8976104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I$2,'Multipliers and Adjustments'!$B$71:$AK$71,0))*unit_conv</f>
        <v>1004087080.2926711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J$2,'Multipliers and Adjustments'!$B$71:$AK$71,0))*unit_conv</f>
        <v>746715017.19501054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K$2,'Multipliers and Adjustments'!$B$71:$AK$71,0))*unit_conv</f>
        <v>523188022.2161324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L$2,'Multipliers and Adjustments'!$B$71:$AK$71,0))*unit_conv</f>
        <v>259582998.52739218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N$2,'Multipliers and Adjustments'!$B$71:$AK$71,0))*unit_conv</f>
        <v>452885969.54801655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O$2,'Multipliers and Adjustments'!$B$71:$AK$71,0))*unit_conv</f>
        <v>914534630.43801987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P$2,'Multipliers and Adjustments'!$B$71:$AK$71,0))*unit_conv</f>
        <v>1365801197.1980364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Q$2,'Multipliers and Adjustments'!$B$71:$AK$71,0))*unit_conv</f>
        <v>1830618544.3464797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3,'EPA Data'!$G:$G,"&lt;"&amp;$B43)*unit_conv</f>
        <v>2296468657.8740826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S$2,'Multipliers and Adjustments'!$B$71:$AK$71,0))*unit_conv</f>
        <v>2385122548.44067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T$2,'Multipliers and Adjustments'!$B$71:$AK$71,0))*unit_conv</f>
        <v>2480243061.2898221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U$2,'Multipliers and Adjustments'!$B$71:$AK$71,0))*unit_conv</f>
        <v>2582239261.6667318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V$2,'Multipliers and Adjustments'!$B$71:$AK$71,0))*unit_conv</f>
        <v>2691296512.2728519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3,'EPA Data'!$G:$G,"&lt;"&amp;$B43)*unit_conv</f>
        <v>2796746928.272428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X$2,'Multipliers and Adjustments'!$B$71:$AK$71,0))*unit_conv</f>
        <v>2255917591.627658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Y$2,'Multipliers and Adjustments'!$B$71:$AK$71,0))*unit_conv</f>
        <v>1701837778.5380921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Z$2,'Multipliers and Adjustments'!$B$71:$AK$71,0))*unit_conv</f>
        <v>1141172180.7220049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AA$2,'Multipliers and Adjustments'!$B$71:$AK$71,0))*unit_conv</f>
        <v>572597801.93782902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3,'EPA Data'!$G:$G,"&lt;"&amp;$B43)*unit_conv</f>
        <v>0</v>
      </c>
    </row>
    <row r="44" spans="1:38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4,'EPA Data'!$G:$G,"&lt;"&amp;$B44)*unit_conv</f>
        <v>6298544351851.2988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D$2,'Multipliers and Adjustments'!$B$71:$AK$71,0))*unit_conv</f>
        <v>5741011677202.4805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E$2,'Multipliers and Adjustments'!$B$71:$AK$71,0))*unit_conv</f>
        <v>6319903378285.6631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F$2,'Multipliers and Adjustments'!$B$71:$AK$71,0))*unit_conv</f>
        <v>6375174698540.957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G$2,'Multipliers and Adjustments'!$B$71:$AK$71,0))*unit_conv</f>
        <v>6260240917589.4795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4,'EPA Data'!$G:$G,"&lt;"&amp;$B44)*unit_conv</f>
        <v>5737830307817.5264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I$2,'Multipliers and Adjustments'!$B$71:$AK$71,0))*unit_conv</f>
        <v>5489396978739.457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J$2,'Multipliers and Adjustments'!$B$71:$AK$71,0))*unit_conv</f>
        <v>5522214471464.2842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K$2,'Multipliers and Adjustments'!$B$71:$AK$71,0))*unit_conv</f>
        <v>5886873332492.2432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L$2,'Multipliers and Adjustments'!$B$71:$AK$71,0))*unit_conv</f>
        <v>5924118836075.6689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4,'EPA Data'!$G:$G,"&lt;"&amp;$B44)*unit_conv</f>
        <v>5807300135460.6299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N$2,'Multipliers and Adjustments'!$B$71:$AK$71,0))*unit_conv</f>
        <v>5871784691751.5811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O$2,'Multipliers and Adjustments'!$B$71:$AK$71,0))*unit_conv</f>
        <v>5985834498648.877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P$2,'Multipliers and Adjustments'!$B$71:$AK$71,0))*unit_conv</f>
        <v>6016644444573.3193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Q$2,'Multipliers and Adjustments'!$B$71:$AK$71,0))*unit_conv</f>
        <v>6105490714367.0313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4,'EPA Data'!$G:$G,"&lt;"&amp;$B44)*unit_conv</f>
        <v>6184855802913.8174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S$2,'Multipliers and Adjustments'!$B$71:$AK$71,0))*unit_conv</f>
        <v>6269728553496.9385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T$2,'Multipliers and Adjustments'!$B$71:$AK$71,0))*unit_conv</f>
        <v>6367910410898.6016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U$2,'Multipliers and Adjustments'!$B$71:$AK$71,0))*unit_conv</f>
        <v>6479545021658.1738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V$2,'Multipliers and Adjustments'!$B$71:$AK$71,0))*unit_conv</f>
        <v>6604222248955.8994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4,'EPA Data'!$G:$G,"&lt;"&amp;$B44)*unit_conv</f>
        <v>6715514193645.8184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X$2,'Multipliers and Adjustments'!$B$71:$AK$71,0))*unit_conv</f>
        <v>6797067399198.8975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Y$2,'Multipliers and Adjustments'!$B$71:$AK$71,0))*unit_conv</f>
        <v>6862954748907.3105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Z$2,'Multipliers and Adjustments'!$B$71:$AK$71,0))*unit_conv</f>
        <v>6929230584205.5273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AA$2,'Multipliers and Adjustments'!$B$71:$AK$71,0))*unit_conv</f>
        <v>6980023281181.9746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4,'EPA Data'!$G:$G,"&lt;"&amp;$B44)*unit_conv</f>
        <v>7025796083512.8623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C$2,'Multipliers and Adjustments'!$B$71:$AK$71,0))*unit_conv</f>
        <v>7057632926117.2666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D$2,'Multipliers and Adjustments'!$B$71:$AK$71,0))*unit_conv</f>
        <v>7086338894943.547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E$2,'Multipliers and Adjustments'!$B$71:$AK$71,0))*unit_conv</f>
        <v>7124792064537.5664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F$2,'Multipliers and Adjustments'!$B$71:$AK$71,0))*unit_conv</f>
        <v>7152474858209.0244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4,'EPA Data'!$G:$G,"&lt;"&amp;$B44)*unit_conv</f>
        <v>7174138953505.0957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H$2,'Multipliers and Adjustments'!$B$71:$AK$71,0))*unit_conv</f>
        <v>7210738079584.3965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I$2,'Multipliers and Adjustments'!$B$71:$AK$71,0))*unit_conv</f>
        <v>7192485496261.6523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J$2,'Multipliers and Adjustments'!$B$71:$AK$71,0))*unit_conv</f>
        <v>7238467782208.8066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K$2,'Multipliers and Adjustments'!$B$71:$AK$71,0))*unit_conv</f>
        <v>7260883679083.7666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4,'EPA Data'!$G:$G,"&lt;"&amp;$B44)*unit_conv</f>
        <v>7285372992859.3945</v>
      </c>
    </row>
    <row r="45" spans="1:38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5,'EPA Data'!$G:$G,"&lt;"&amp;$B45)*unit_conv</f>
        <v>2273481385.1281586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D$2,'Multipliers and Adjustments'!$B$71:$AK$71,0))*unit_conv</f>
        <v>1971246452.3960419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E$2,'Multipliers and Adjustments'!$B$71:$AK$71,0))*unit_conv</f>
        <v>2063046395.060481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F$2,'Multipliers and Adjustments'!$B$71:$AK$71,0))*unit_conv</f>
        <v>1977189826.5901408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G$2,'Multipliers and Adjustments'!$B$71:$AK$71,0))*unit_conv</f>
        <v>1843237054.1985774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5,'EPA Data'!$G:$G,"&lt;"&amp;$B45)*unit_conv</f>
        <v>1602542495.0142486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I$2,'Multipliers and Adjustments'!$B$71:$AK$71,0))*unit_conv</f>
        <v>1589316137.4986267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J$2,'Multipliers and Adjustments'!$B$71:$AK$71,0))*unit_conv</f>
        <v>1653694349.5491595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K$2,'Multipliers and Adjustments'!$B$71:$AK$71,0))*unit_conv</f>
        <v>1819743998.0037513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L$2,'Multipliers and Adjustments'!$B$71:$AK$71,0))*unit_conv</f>
        <v>1886871687.2346902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5,'EPA Data'!$G:$G,"&lt;"&amp;$B45)*unit_conv</f>
        <v>1902684270.6614294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N$2,'Multipliers and Adjustments'!$B$71:$AK$71,0))*unit_conv</f>
        <v>1524188863.187540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O$2,'Multipliers and Adjustments'!$B$71:$AK$71,0))*unit_conv</f>
        <v>1154200719.750803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P$2,'Multipliers and Adjustments'!$B$71:$AK$71,0))*unit_conv</f>
        <v>766101224.17608666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Q$2,'Multipliers and Adjustments'!$B$71:$AK$71,0))*unit_conv</f>
        <v>385059455.58742666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5,'EPA Data'!$G:$G,"&lt;"&amp;$B45)*unit_conv</f>
        <v>0</v>
      </c>
    </row>
    <row r="46" spans="1:38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6,'EPA Data'!$G:$G,"&lt;"&amp;$B46)*unit_conv</f>
        <v>78105383906.593842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D$2,'Multipliers and Adjustments'!$B$71:$AK$71,0))*unit_conv</f>
        <v>64850352312.530838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E$2,'Multipliers and Adjustments'!$B$71:$AK$71,0))*unit_conv</f>
        <v>47340794139.416405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F$2,'Multipliers and Adjustments'!$B$71:$AK$71,0))*unit_conv</f>
        <v>32955935762.761936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G$2,'Multipliers and Adjustments'!$B$71:$AK$71,0))*unit_conv</f>
        <v>16879884753.766863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S$2,'Multipliers and Adjustments'!$B$71:$AK$71,0))*unit_conv</f>
        <v>11509621848.288675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T$2,'Multipliers and Adjustments'!$B$71:$AK$71,0))*unit_conv</f>
        <v>23326397370.211609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U$2,'Multipliers and Adjustments'!$B$71:$AK$71,0))*unit_conv</f>
        <v>35521980162.41203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V$2,'Multipliers and Adjustments'!$B$71:$AK$71,0))*unit_conv</f>
        <v>48164382019.269127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6,'EPA Data'!$G:$G,"&lt;"&amp;$B46)*unit_conv</f>
        <v>61081368037.731804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X$2,'Multipliers and Adjustments'!$B$71:$AK$71,0))*unit_conv</f>
        <v>63034431650.454453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Y$2,'Multipliers and Adjustments'!$B$71:$AK$71,0))*unit_conv</f>
        <v>64859180128.679108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Z$2,'Multipliers and Adjustments'!$B$71:$AK$71,0))*unit_conv</f>
        <v>66701681616.696831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AA$2,'Multipliers and Adjustments'!$B$71:$AK$71,0))*unit_conv</f>
        <v>68406433412.077309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6,'EPA Data'!$G:$G,"&lt;"&amp;$B46)*unit_conv</f>
        <v>70069599614.504074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C$2,'Multipliers and Adjustments'!$B$71:$AK$71,0))*unit_conv</f>
        <v>71582278694.48291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D$2,'Multipliers and Adjustments'!$B$71:$AK$71,0))*unit_conv</f>
        <v>73071571269.302597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E$2,'Multipliers and Adjustments'!$B$71:$AK$71,0))*unit_conv</f>
        <v>74670838485.837021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F$2,'Multipliers and Adjustments'!$B$71:$AK$71,0))*unit_conv</f>
        <v>76166499478.340561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6,'EPA Data'!$G:$G,"&lt;"&amp;$B46)*unit_conv</f>
        <v>77604490867.726669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H$2,'Multipliers and Adjustments'!$B$71:$AK$71,0))*unit_conv</f>
        <v>79169039281.668655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I$2,'Multipliers and Adjustments'!$B$71:$AK$71,0))*unit_conv</f>
        <v>80135447743.972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J$2,'Multipliers and Adjustments'!$B$71:$AK$71,0))*unit_conv</f>
        <v>81823160976.025009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K$2,'Multipliers and Adjustments'!$B$71:$AK$71,0))*unit_conv</f>
        <v>83256723278.383301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6,'EPA Data'!$G:$G,"&lt;"&amp;$B46)*unit_conv</f>
        <v>84722825062.787354</v>
      </c>
    </row>
    <row r="47" spans="1:38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7,'EPA Data'!$G:$G,"&lt;"&amp;$B47)*unit_conv</f>
        <v>373358325687.0121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D$2,'Multipliers and Adjustments'!$B$71:$AK$71,0))*unit_conv</f>
        <v>310035926514.68646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E$2,'Multipliers and Adjustments'!$B$71:$AK$71,0))*unit_conv</f>
        <v>226485348593.93216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F$2,'Multipliers and Adjustments'!$B$71:$AK$71,0))*unit_conv</f>
        <v>157814104938.0615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G$2,'Multipliers and Adjustments'!$B$71:$AK$71,0))*unit_conv</f>
        <v>81055961108.526764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7,'EPA Data'!$G:$G,"&lt;"&amp;$B47)*unit_conv</f>
        <v>429514898.47719115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I$2,'Multipliers and Adjustments'!$B$71:$AK$71,0))*unit_conv</f>
        <v>9179755745.1577072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J$2,'Multipliers and Adjustments'!$B$71:$AK$71,0))*unit_conv</f>
        <v>17803162019.27853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K$2,'Multipliers and Adjustments'!$B$71:$AK$71,0))*unit_conv</f>
        <v>27855131908.794258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L$2,'Multipliers and Adjustments'!$B$71:$AK$71,0))*unit_conv</f>
        <v>36715073944.035957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7,'EPA Data'!$G:$G,"&lt;"&amp;$B47)*unit_conv</f>
        <v>44269715974.704514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N$2,'Multipliers and Adjustments'!$B$71:$AK$71,0))*unit_conv</f>
        <v>45675154626.89043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O$2,'Multipliers and Adjustments'!$B$71:$AK$71,0))*unit_conv</f>
        <v>47476116858.55080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P$2,'Multipliers and Adjustments'!$B$71:$AK$71,0))*unit_conv</f>
        <v>48621582342.003204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Q$2,'Multipliers and Adjustments'!$B$71:$AK$71,0))*unit_conv</f>
        <v>50236809115.545158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7,'EPA Data'!$G:$G,"&lt;"&amp;$B47)*unit_conv</f>
        <v>51781843744.75341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S$2,'Multipliers and Adjustments'!$B$71:$AK$71,0))*unit_conv</f>
        <v>41997640093.730125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T$2,'Multipliers and Adjustments'!$B$71:$AK$71,0))*unit_conv</f>
        <v>32044793940.298439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U$2,'Multipliers and Adjustments'!$B$71:$AK$71,0))*unit_conv</f>
        <v>21859172230.077557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V$2,'Multipliers and Adjustments'!$B$71:$AK$71,0))*unit_conv</f>
        <v>11375326129.853306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7,'EPA Data'!$G:$G,"&lt;"&amp;$B47)*unit_conv</f>
        <v>529040244.42484629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X$2,'Multipliers and Adjustments'!$B$71:$AK$71,0))*unit_conv</f>
        <v>334765169040.25458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Y$2,'Multipliers and Adjustments'!$B$71:$AK$71,0))*unit_conv</f>
        <v>672911241207.03345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Z$2,'Multipliers and Adjustments'!$B$71:$AK$71,0))*unit_conv</f>
        <v>1014980911981.1901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AA$2,'Multipliers and Adjustments'!$B$71:$AK$71,0))*unit_conv</f>
        <v>1357898707633.8354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7,'EPA Data'!$G:$G,"&lt;"&amp;$B47)*unit_conv</f>
        <v>1701940009488.7881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C$2,'Multipliers and Adjustments'!$B$71:$AK$71,0))*unit_conv</f>
        <v>2044127832764.9109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D$2,'Multipliers and Adjustments'!$B$71:$AK$71,0))*unit_conv</f>
        <v>2387750833262.6836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E$2,'Multipliers and Adjustments'!$B$71:$AK$71,0))*unit_conv</f>
        <v>2737307099455.4331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F$2,'Multipliers and Adjustments'!$B$71:$AK$71,0))*unit_conv</f>
        <v>3085320248717.1729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7,'EPA Data'!$G:$G,"&lt;"&amp;$B47)*unit_conv</f>
        <v>3432534768592.7578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H$2,'Multipliers and Adjustments'!$B$71:$AK$71,0))*unit_conv</f>
        <v>3495491056181.4697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I$2,'Multipliers and Adjustments'!$B$71:$AK$71,0))*unit_conv</f>
        <v>3532016559877.8315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J$2,'Multipliers and Adjustments'!$B$71:$AK$71,0))*unit_conv</f>
        <v>3600304786572.2231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K$2,'Multipliers and Adjustments'!$B$71:$AK$71,0))*unit_conv</f>
        <v>3657347499483.8589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7,'EPA Data'!$G:$G,"&lt;"&amp;$B47)*unit_conv</f>
        <v>3715775436612.8481</v>
      </c>
    </row>
    <row r="48" spans="1:38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8,'EPA Data'!$G:$G,"&lt;"&amp;$B48)*unit_conv</f>
        <v>2195189799298.1194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D$2,'Multipliers and Adjustments'!$B$71:$AK$71,0))*unit_conv</f>
        <v>2017400220995.1846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E$2,'Multipliers and Adjustments'!$B$71:$AK$71,0))*unit_conv</f>
        <v>2238325305067.9248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F$2,'Multipliers and Adjustments'!$B$71:$AK$71,0))*unit_conv</f>
        <v>2274900087426.3599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G$2,'Multipliers and Adjustments'!$B$71:$AK$71,0))*unit_conv</f>
        <v>2249971827691.332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8,'EPA Data'!$G:$G,"&lt;"&amp;$B48)*unit_conv</f>
        <v>2076428475736.5369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I$2,'Multipliers and Adjustments'!$B$71:$AK$71,0))*unit_conv</f>
        <v>2188708713346.9673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J$2,'Multipliers and Adjustments'!$B$71:$AK$71,0))*unit_conv</f>
        <v>2399359223419.584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K$2,'Multipliers and Adjustments'!$B$71:$AK$71,0))*unit_conv</f>
        <v>2762463616204.3545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L$2,'Multipliers and Adjustments'!$B$71:$AK$71,0))*unit_conv</f>
        <v>2980162746131.6104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8,'EPA Data'!$G:$G,"&lt;"&amp;$B48)*unit_conv</f>
        <v>3112277954521.3042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N$2,'Multipliers and Adjustments'!$B$71:$AK$71,0))*unit_conv</f>
        <v>3365212739037.3242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O$2,'Multipliers and Adjustments'!$B$71:$AK$71,0))*unit_conv</f>
        <v>3648936044893.4727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P$2,'Multipliers and Adjustments'!$B$71:$AK$71,0))*unit_conv</f>
        <v>3883042904637.9424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Q$2,'Multipliers and Adjustments'!$B$71:$AK$71,0))*unit_conv</f>
        <v>4154786902613.4004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8,'EPA Data'!$G:$G,"&lt;"&amp;$B48)*unit_conv</f>
        <v>4421947684399.1309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S$2,'Multipliers and Adjustments'!$B$71:$AK$71,0))*unit_conv</f>
        <v>4515846454795.1777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T$2,'Multipliers and Adjustments'!$B$71:$AK$71,0))*unit_conv</f>
        <v>4620147227922.6543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U$2,'Multipliers and Adjustments'!$B$71:$AK$71,0))*unit_conv</f>
        <v>4735159504740.5107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V$2,'Multipliers and Adjustments'!$B$71:$AK$71,0))*unit_conv</f>
        <v>4860786340604.4678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8,'EPA Data'!$G:$G,"&lt;"&amp;$B48)*unit_conv</f>
        <v>4977635659873.9551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X$2,'Multipliers and Adjustments'!$B$71:$AK$71,0))*unit_conv</f>
        <v>4295691035325.3584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Y$2,'Multipliers and Adjustments'!$B$71:$AK$71,0))*unit_conv</f>
        <v>3593447122168.0371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Z$2,'Multipliers and Adjustments'!$B$71:$AK$71,0))*unit_conv</f>
        <v>2882776107223.0698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AA$2,'Multipliers and Adjustments'!$B$71:$AK$71,0))*unit_conv</f>
        <v>2158742198182.6038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8,'EPA Data'!$G:$G,"&lt;"&amp;$B48)*unit_conv</f>
        <v>1428491053918.9214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C$2,'Multipliers and Adjustments'!$B$71:$AK$71,0))*unit_conv</f>
        <v>1147254731228.0559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D$2,'Multipliers and Adjustments'!$B$71:$AK$71,0))*unit_conv</f>
        <v>863494940122.89136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E$2,'Multipliers and Adjustments'!$B$71:$AK$71,0))*unit_conv</f>
        <v>578644317619.57202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F$2,'Multipliers and Adjustments'!$B$71:$AK$71,0))*unit_conv</f>
        <v>290686972539.25574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8,'EPA Data'!$G:$G,"&lt;"&amp;$B48)*unit_conv</f>
        <v>938740637.07112646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H$2,'Multipliers and Adjustments'!$B$71:$AK$71,0))*unit_conv</f>
        <v>892287669.29306698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I$2,'Multipliers and Adjustments'!$B$71:$AK$71,0))*unit_conv</f>
        <v>838867569.2291249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J$2,'Multipliers and Adjustments'!$B$71:$AK$71,0))*unit_conv</f>
        <v>792692451.56180584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K$2,'Multipliers and Adjustments'!$B$71:$AK$71,0))*unit_conv</f>
        <v>743399775.60187411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8,'EPA Data'!$G:$G,"&lt;"&amp;$B48)*unit_conv</f>
        <v>693935076.16237545</v>
      </c>
    </row>
    <row r="49" spans="1:38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9,'EPA Data'!$G:$G,"&lt;"&amp;$B49)*unit_conv</f>
        <v>36523082754.880409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D$2,'Multipliers and Adjustments'!$B$71:$AK$71,0))*unit_conv</f>
        <v>422854891536.51056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E$2,'Multipliers and Adjustments'!$B$71:$AK$71,0))*unit_conv</f>
        <v>878117527978.17139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F$2,'Multipliers and Adjustments'!$B$71:$AK$71,0))*unit_conv</f>
        <v>1286577531548.1714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G$2,'Multipliers and Adjustments'!$B$71:$AK$71,0))*unit_conv</f>
        <v>1642593205484.606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9,'EPA Data'!$G:$G,"&lt;"&amp;$B49)*unit_conv</f>
        <v>1840644850936.3821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I$2,'Multipliers and Adjustments'!$B$71:$AK$71,0))*unit_conv</f>
        <v>1574970328612.4724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J$2,'Multipliers and Adjustments'!$B$71:$AK$71,0))*unit_conv</f>
        <v>1402655140341.5574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K$2,'Multipliers and Adjustments'!$B$71:$AK$71,0))*unit_conv</f>
        <v>1307019977265.6216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L$2,'Multipliers and Adjustments'!$B$71:$AK$71,0))*unit_conv</f>
        <v>1131115570427.2537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9,'EPA Data'!$G:$G,"&lt;"&amp;$B49)*unit_conv</f>
        <v>933228403301.06189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N$2,'Multipliers and Adjustments'!$B$71:$AK$71,0))*unit_conv</f>
        <v>747584011207.12219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O$2,'Multipliers and Adjustments'!$B$71:$AK$71,0))*unit_conv</f>
        <v>566112261183.26782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P$2,'Multipliers and Adjustments'!$B$71:$AK$71,0))*unit_conv</f>
        <v>375757256854.97015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Q$2,'Multipliers and Adjustments'!$B$71:$AK$71,0))*unit_conv</f>
        <v>188863925799.37091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S$2,'Multipliers and Adjustments'!$B$71:$AK$71,0))*unit_conv</f>
        <v>132573838.48720755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T$2,'Multipliers and Adjustments'!$B$71:$AK$71,0))*unit_conv</f>
        <v>268685633.48209959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U$2,'Multipliers and Adjustments'!$B$71:$AK$71,0))*unit_conv</f>
        <v>409160728.55144316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V$2,'Multipliers and Adjustments'!$B$71:$AK$71,0))*unit_conv</f>
        <v>554782519.08060396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9,'EPA Data'!$G:$G,"&lt;"&amp;$B49)*unit_conv</f>
        <v>703567113.45959377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X$2,'Multipliers and Adjustments'!$B$71:$AK$71,0))*unit_conv</f>
        <v>456388243425.74493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Y$2,'Multipliers and Adjustments'!$B$71:$AK$71,0))*unit_conv</f>
        <v>917403629892.56274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Z$2,'Multipliers and Adjustments'!$B$71:$AK$71,0))*unit_conv</f>
        <v>1383768301217.1921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AA$2,'Multipliers and Adjustments'!$B$71:$AK$71,0))*unit_conv</f>
        <v>1851289314733.5562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9,'EPA Data'!$G:$G,"&lt;"&amp;$B49)*unit_conv</f>
        <v>2320342087331.085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C$2,'Multipliers and Adjustments'!$B$71:$AK$71,0))*unit_conv</f>
        <v>2330742759533.981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D$2,'Multipliers and Adjustments'!$B$71:$AK$71,0))*unit_conv</f>
        <v>2340108681993.0435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E$2,'Multipliers and Adjustments'!$B$71:$AK$71,0))*unit_conv</f>
        <v>2352692503600.751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F$2,'Multipliers and Adjustments'!$B$71:$AK$71,0))*unit_conv</f>
        <v>2361718934175.9229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9,'EPA Data'!$G:$G,"&lt;"&amp;$B49)*unit_conv</f>
        <v>2368757402850.9556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H$2,'Multipliers and Adjustments'!$B$71:$AK$71,0))*unit_conv</f>
        <v>2380841678345.2627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I$2,'Multipliers and Adjustments'!$B$71:$AK$71,0))*unit_conv</f>
        <v>2374815014978.2573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J$2,'Multipliers and Adjustments'!$B$71:$AK$71,0))*unit_conv</f>
        <v>2389997422000.1831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K$2,'Multipliers and Adjustments'!$B$71:$AK$71,0))*unit_conv</f>
        <v>2397398677994.2915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9,'EPA Data'!$G:$G,"&lt;"&amp;$B49)*unit_conv</f>
        <v>2405484534623.1689</v>
      </c>
    </row>
    <row r="50" spans="1:38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0,'EPA Data'!$G:$G,"&lt;"&amp;$B50)*unit_conv</f>
        <v>2454185702589.2173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D$2,'Multipliers and Adjustments'!$B$71:$AK$71,0))*unit_conv</f>
        <v>1886007282737.8071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E$2,'Multipliers and Adjustments'!$B$71:$AK$71,0))*unit_conv</f>
        <v>1704469026603.964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F$2,'Multipliers and Adjustments'!$B$71:$AK$71,0))*unit_conv</f>
        <v>1358332511357.002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G$2,'Multipliers and Adjustments'!$B$71:$AK$71,0))*unit_conv</f>
        <v>992232105176.13855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0,'EPA Data'!$G:$G,"&lt;"&amp;$B50)*unit_conv</f>
        <v>607534482187.16943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I$2,'Multipliers and Adjustments'!$B$71:$AK$71,0))*unit_conv</f>
        <v>577601344769.74304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J$2,'Multipliers and Adjustments'!$B$71:$AK$71,0))*unit_conv</f>
        <v>577508876572.60461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K$2,'Multipliers and Adjustments'!$B$71:$AK$71,0))*unit_conv</f>
        <v>611971678909.82361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L$2,'Multipliers and Adjustments'!$B$71:$AK$71,0))*unit_conv</f>
        <v>612250319677.06885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0,'EPA Data'!$G:$G,"&lt;"&amp;$B50)*unit_conv</f>
        <v>596751640553.21399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N$2,'Multipliers and Adjustments'!$B$71:$AK$71,0))*unit_conv</f>
        <v>599867162330.79919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O$2,'Multipliers and Adjustments'!$B$71:$AK$71,0))*unit_conv</f>
        <v>608008023925.56165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P$2,'Multipliers and Adjustments'!$B$71:$AK$71,0))*unit_conv</f>
        <v>607675734406.32153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Q$2,'Multipliers and Adjustments'!$B$71:$AK$71,0))*unit_conv</f>
        <v>613202144707.79468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0,'EPA Data'!$G:$G,"&lt;"&amp;$B50)*unit_conv</f>
        <v>617746273314.07153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S$2,'Multipliers and Adjustments'!$B$71:$AK$71,0))*unit_conv</f>
        <v>499833574072.13165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T$2,'Multipliers and Adjustments'!$B$71:$AK$71,0))*unit_conv</f>
        <v>379877268823.34186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U$2,'Multipliers and Adjustments'!$B$71:$AK$71,0))*unit_conv</f>
        <v>257104860274.47415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V$2,'Multipliers and Adjustments'!$B$71:$AK$71,0))*unit_conv</f>
        <v>130728530468.86978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0,'EPA Data'!$G:$G,"&lt;"&amp;$B50)*unit_conv</f>
        <v>0</v>
      </c>
    </row>
    <row r="51" spans="1:38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S$2,'Multipliers and Adjustments'!$B$71:$AK$71,0))*unit_conv</f>
        <v>124559051505.12178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T$2,'Multipliers and Adjustments'!$B$71:$AK$71,0))*unit_conv</f>
        <v>252442171407.84131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U$2,'Multipliers and Adjustments'!$B$71:$AK$71,0))*unit_conv</f>
        <v>384424806908.11487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V$2,'Multipliers and Adjustments'!$B$71:$AK$71,0))*unit_conv</f>
        <v>521242993013.06079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1,'EPA Data'!$G:$G,"&lt;"&amp;$B51)*unit_conv</f>
        <v>661032774812.35217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X$2,'Multipliers and Adjustments'!$B$71:$AK$71,0))*unit_conv</f>
        <v>669060354167.07251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Y$2,'Multipliers and Adjustments'!$B$71:$AK$71,0))*unit_conv</f>
        <v>675545885648.97021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Z$2,'Multipliers and Adjustments'!$B$71:$AK$71,0))*unit_conv</f>
        <v>682069657164.45227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AA$2,'Multipliers and Adjustments'!$B$71:$AK$71,0))*unit_conv</f>
        <v>687069366390.74146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1,'EPA Data'!$G:$G,"&lt;"&amp;$B51)*unit_conv</f>
        <v>691574948904.77979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C$2,'Multipliers and Adjustments'!$B$71:$AK$71,0))*unit_conv</f>
        <v>694708776842.37317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D$2,'Multipliers and Adjustments'!$B$71:$AK$71,0))*unit_conv</f>
        <v>697534421427.22241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E$2,'Multipliers and Adjustments'!$B$71:$AK$71,0))*unit_conv</f>
        <v>701319518944.53687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F$2,'Multipliers and Adjustments'!$B$71:$AK$71,0))*unit_conv</f>
        <v>704044448780.30334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1,'EPA Data'!$G:$G,"&lt;"&amp;$B51)*unit_conv</f>
        <v>706176936019.16675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H$2,'Multipliers and Adjustments'!$B$71:$AK$71,0))*unit_conv</f>
        <v>568096607668.09717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I$2,'Multipliers and Adjustments'!$B$71:$AK$71,0))*unit_conv</f>
        <v>425198356282.01654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J$2,'Multipliers and Adjustments'!$B$71:$AK$71,0))*unit_conv</f>
        <v>285415078270.62177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K$2,'Multipliers and Adjustments'!$B$71:$AK$71,0))*unit_conv</f>
        <v>143218392663.48334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1,'EPA Data'!$G:$G,"&lt;"&amp;$B51)*unit_conv</f>
        <v>0</v>
      </c>
    </row>
    <row r="52" spans="1:38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D$2,'Multipliers and Adjustments'!$B$71:$AK$71,0))*unit_conv</f>
        <v>62325989.90919102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E$2,'Multipliers and Adjustments'!$B$71:$AK$71,0))*unit_conv</f>
        <v>134625855.77915496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F$2,'Multipliers and Adjustments'!$B$71:$AK$71,0))*unit_conv</f>
        <v>199923598.31315663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G$2,'Multipliers and Adjustments'!$B$71:$AK$71,0))*unit_conv</f>
        <v>256988739.00241747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2,'EPA Data'!$G:$G,"&lt;"&amp;$B52)*unit_conv</f>
        <v>289159431.30952871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I$2,'Multipliers and Adjustments'!$B$71:$AK$71,0))*unit_conv</f>
        <v>243271005.52594233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J$2,'Multipliers and Adjustments'!$B$71:$AK$71,0))*unit_conv</f>
        <v>212119054.13026199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K$2,'Multipliers and Adjustments'!$B$71:$AK$71,0))*unit_conv</f>
        <v>192348665.24009797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L$2,'Multipliers and Adjustments'!$B$71:$AK$71,0))*unit_conv</f>
        <v>160521022.75100276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2,'EPA Data'!$G:$G,"&lt;"&amp;$B52)*unit_conv</f>
        <v>125852522.41281144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N$2,'Multipliers and Adjustments'!$B$71:$AK$71,0))*unit_conv</f>
        <v>100817048.85224292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O$2,'Multipliers and Adjustments'!$B$71:$AK$71,0))*unit_conv</f>
        <v>76344285.90762706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P$2,'Multipliers and Adjustments'!$B$71:$AK$71,0))*unit_conv</f>
        <v>50673552.608171962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Q$2,'Multipliers and Adjustments'!$B$71:$AK$71,0))*unit_conv</f>
        <v>25469650.699185744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H$2,'Multipliers and Adjustments'!$B$71:$AK$71,0))*unit_conv</f>
        <v>141682916473.9613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I$2,'Multipliers and Adjustments'!$B$71:$AK$71,0))*unit_conv</f>
        <v>282784500076.51727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J$2,'Multipliers and Adjustments'!$B$71:$AK$71,0))*unit_conv</f>
        <v>427093985239.7561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K$2,'Multipliers and Adjustments'!$B$71:$AK$71,0))*unit_conv</f>
        <v>571497151474.07898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2,'EPA Data'!$G:$G,"&lt;"&amp;$B52)*unit_conv</f>
        <v>717126118842.37292</v>
      </c>
    </row>
    <row r="53" spans="1:38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C$2,'Multipliers and Adjustments'!$B$71:$AK$71,0))*unit_conv</f>
        <v>49156535.888338529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D$2,'Multipliers and Adjustments'!$B$71:$AK$71,0))*unit_conv</f>
        <v>98635457.089094907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E$2,'Multipliers and Adjustments'!$B$71:$AK$71,0))*unit_conv</f>
        <v>148639353.73751989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F$2,'Multipliers and Adjustments'!$B$71:$AK$71,0))*unit_conv</f>
        <v>198799903.78030854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3,'EPA Data'!$G:$G,"&lt;"&amp;$B53)*unit_conv</f>
        <v>249057355.79252604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H$2,'Multipliers and Adjustments'!$B$71:$AK$71,0))*unit_conv</f>
        <v>254685773.81374219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I$2,'Multipliers and Adjustments'!$B$71:$AK$71,0))*unit_conv</f>
        <v>258392079.81798434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J$2,'Multipliers and Adjustments'!$B$71:$AK$71,0))*unit_conv</f>
        <v>264427030.80501634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K$2,'Multipliers and Adjustments'!$B$71:$AK$71,0))*unit_conv</f>
        <v>269646732.61607653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3,'EPA Data'!$G:$G,"&lt;"&amp;$B53)*unit_conv</f>
        <v>274976117.9973799</v>
      </c>
    </row>
    <row r="54" spans="1:38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4,'EPA Data'!$G:$G,"&lt;"&amp;$B54)*unit_conv</f>
        <v>263134429.61376485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D$2,'Multipliers and Adjustments'!$B$71:$AK$71,0))*unit_conv</f>
        <v>188174926.82460707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E$2,'Multipliers and Adjustments'!$B$71:$AK$71,0))*unit_conv</f>
        <v>152423635.3697696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F$2,'Multipliers and Adjustments'!$B$71:$AK$71,0))*unit_conv</f>
        <v>100601714.03589319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G$2,'Multipliers and Adjustments'!$B$71:$AK$71,0))*unit_conv</f>
        <v>48493851.869608089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X$2,'Multipliers and Adjustments'!$B$71:$AK$71,0))*unit_conv</f>
        <v>43567658.783542253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Y$2,'Multipliers and Adjustments'!$B$71:$AK$71,0))*unit_conv</f>
        <v>87645149.11414887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Z$2,'Multipliers and Adjustments'!$B$71:$AK$71,0))*unit_conv</f>
        <v>132234086.1230533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AA$2,'Multipliers and Adjustments'!$B$71:$AK$71,0))*unit_conv</f>
        <v>176933737.27918437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4,'EPA Data'!$G:$G,"&lt;"&amp;$B54)*unit_conv</f>
        <v>221779891.76396388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C$2,'Multipliers and Adjustments'!$B$71:$AK$71,0))*unit_conv</f>
        <v>178087876.81120956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D$2,'Multipliers and Adjustments'!$B$71:$AK$71,0))*unit_conv</f>
        <v>134003892.9757093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E$2,'Multipliers and Adjustments'!$B$71:$AK$71,0))*unit_conv</f>
        <v>89750245.277098432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F$2,'Multipliers and Adjustments'!$B$71:$AK$71,0))*unit_conv</f>
        <v>45014172.752797164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4,'EPA Data'!$G:$G,"&lt;"&amp;$B54)*unit_conv</f>
        <v>0</v>
      </c>
    </row>
    <row r="55" spans="1:38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